 <v>732</v>
      </c>
      <c r="D2562" s="129" t="s">
        <v>913</v>
      </c>
      <c r="E2562" s="129" t="s">
        <v>918</v>
      </c>
      <c r="F2562" s="129" t="s">
        <v>915</v>
      </c>
      <c r="G2562" s="129" t="s">
        <v>916</v>
      </c>
      <c r="H2562" s="129" t="s">
        <v>923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19,K2562*About!$B$119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16/1000)*10^12</f>
        <v>0</v>
      </c>
      <c r="R2562" s="103">
        <f>M2562/About!$B$128</f>
        <v>13.621072108568427</v>
      </c>
    </row>
    <row r="2563" spans="1:18" x14ac:dyDescent="0.35">
      <c r="A2563" s="55">
        <v>2020</v>
      </c>
      <c r="B2563" s="129" t="s">
        <v>59</v>
      </c>
      <c r="C2563" s="129" t="s">
        <v>732</v>
      </c>
      <c r="D2563" s="129" t="s">
        <v>913</v>
      </c>
      <c r="E2563" s="129" t="s">
        <v>918</v>
      </c>
      <c r="F2563" s="129" t="s">
        <v>915</v>
      </c>
      <c r="G2563" s="129" t="s">
        <v>916</v>
      </c>
      <c r="H2563" s="129" t="s">
        <v>920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19,K2563*About!$B$119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16/1000)*10^12</f>
        <v>0</v>
      </c>
      <c r="R2563" s="103">
        <f>M2563/About!$B$128</f>
        <v>13.621072108568427</v>
      </c>
    </row>
    <row r="2564" spans="1:18" x14ac:dyDescent="0.35">
      <c r="A2564" s="55">
        <v>2020</v>
      </c>
      <c r="B2564" s="129" t="s">
        <v>59</v>
      </c>
      <c r="C2564" s="129" t="s">
        <v>732</v>
      </c>
      <c r="D2564" s="129" t="s">
        <v>913</v>
      </c>
      <c r="E2564" s="129" t="s">
        <v>918</v>
      </c>
      <c r="F2564" s="129" t="s">
        <v>915</v>
      </c>
      <c r="G2564" s="129" t="s">
        <v>916</v>
      </c>
      <c r="H2564" s="129" t="s">
        <v>934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19,K2564*About!$B$119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16/1000)*10^12</f>
        <v>0</v>
      </c>
      <c r="R2564" s="103">
        <f>M2564/About!$B$128</f>
        <v>13.621072108568427</v>
      </c>
    </row>
    <row r="2565" spans="1:18" x14ac:dyDescent="0.35">
      <c r="A2565" s="55">
        <v>2020</v>
      </c>
      <c r="B2565" s="129" t="s">
        <v>59</v>
      </c>
      <c r="C2565" s="129" t="s">
        <v>732</v>
      </c>
      <c r="D2565" s="129" t="s">
        <v>913</v>
      </c>
      <c r="E2565" s="129" t="s">
        <v>918</v>
      </c>
      <c r="F2565" s="129" t="s">
        <v>915</v>
      </c>
      <c r="G2565" s="129" t="s">
        <v>916</v>
      </c>
      <c r="H2565" s="129" t="s">
        <v>926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19,K2565*About!$B$119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16/1000)*10^12</f>
        <v>0</v>
      </c>
      <c r="R2565" s="103">
        <f>M2565/About!$B$128</f>
        <v>13.621072108568427</v>
      </c>
    </row>
    <row r="2566" spans="1:18" x14ac:dyDescent="0.35">
      <c r="A2566" s="55">
        <v>2020</v>
      </c>
      <c r="B2566" s="129" t="s">
        <v>59</v>
      </c>
      <c r="C2566" s="129" t="s">
        <v>732</v>
      </c>
      <c r="D2566" s="129" t="s">
        <v>913</v>
      </c>
      <c r="E2566" s="129" t="s">
        <v>918</v>
      </c>
      <c r="F2566" s="129" t="s">
        <v>915</v>
      </c>
      <c r="G2566" s="129" t="s">
        <v>916</v>
      </c>
      <c r="H2566" s="129" t="s">
        <v>1187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19,K2566*About!$B$119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16/1000)*10^12</f>
        <v>0</v>
      </c>
      <c r="R2566" s="103">
        <f>M2566/About!$B$128</f>
        <v>13.621072108568427</v>
      </c>
    </row>
    <row r="2567" spans="1:18" x14ac:dyDescent="0.35">
      <c r="A2567" s="55">
        <v>2020</v>
      </c>
      <c r="B2567" s="129" t="s">
        <v>59</v>
      </c>
      <c r="C2567" s="129" t="s">
        <v>732</v>
      </c>
      <c r="D2567" s="129" t="s">
        <v>913</v>
      </c>
      <c r="E2567" s="129" t="s">
        <v>918</v>
      </c>
      <c r="F2567" s="129" t="s">
        <v>915</v>
      </c>
      <c r="G2567" s="129" t="s">
        <v>916</v>
      </c>
      <c r="H2567" s="129" t="s">
        <v>929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19,K2567*About!$B$119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16/1000)*10^12</f>
        <v>0</v>
      </c>
      <c r="R2567" s="103">
        <f>M2567/About!$B$128</f>
        <v>13.621072108568427</v>
      </c>
    </row>
    <row r="2568" spans="1:18" x14ac:dyDescent="0.35">
      <c r="A2568" s="55">
        <v>2020</v>
      </c>
      <c r="B2568" s="129" t="s">
        <v>59</v>
      </c>
      <c r="C2568" s="129" t="s">
        <v>732</v>
      </c>
      <c r="D2568" s="129" t="s">
        <v>913</v>
      </c>
      <c r="E2568" s="129" t="s">
        <v>918</v>
      </c>
      <c r="F2568" s="129" t="s">
        <v>915</v>
      </c>
      <c r="G2568" s="129" t="s">
        <v>916</v>
      </c>
      <c r="H2568" s="129" t="s">
        <v>931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19,K2568*About!$B$119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16/1000)*10^12</f>
        <v>0</v>
      </c>
      <c r="R2568" s="103">
        <f>M2568/About!$B$128</f>
        <v>13.621072108568427</v>
      </c>
    </row>
    <row r="2569" spans="1:18" x14ac:dyDescent="0.35">
      <c r="A2569" s="55">
        <v>2020</v>
      </c>
      <c r="B2569" s="129" t="s">
        <v>59</v>
      </c>
      <c r="C2569" s="129" t="s">
        <v>732</v>
      </c>
      <c r="D2569" s="129" t="s">
        <v>1186</v>
      </c>
      <c r="E2569" s="129" t="s">
        <v>1186</v>
      </c>
      <c r="F2569" s="129" t="s">
        <v>925</v>
      </c>
      <c r="G2569" s="129" t="s">
        <v>928</v>
      </c>
      <c r="H2569" s="129" t="s">
        <v>936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19,K2569*About!$B$119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16/1000)*10^12</f>
        <v>0</v>
      </c>
      <c r="R2569" s="103">
        <f>M2569/About!$B$128</f>
        <v>13.621072108568427</v>
      </c>
    </row>
    <row r="2570" spans="1:18" x14ac:dyDescent="0.35">
      <c r="A2570" s="55">
        <v>2020</v>
      </c>
      <c r="B2570" s="129" t="s">
        <v>59</v>
      </c>
      <c r="C2570" s="129" t="s">
        <v>732</v>
      </c>
      <c r="D2570" s="129" t="s">
        <v>1186</v>
      </c>
      <c r="E2570" s="129" t="s">
        <v>1186</v>
      </c>
      <c r="F2570" s="129" t="s">
        <v>915</v>
      </c>
      <c r="G2570" s="129" t="s">
        <v>928</v>
      </c>
      <c r="H2570" s="129" t="s">
        <v>929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19,K2570*About!$B$119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16/1000)*10^12</f>
        <v>0</v>
      </c>
      <c r="R2570" s="103">
        <f>M2570/About!$B$128</f>
        <v>13.621072108568427</v>
      </c>
    </row>
    <row r="2571" spans="1:18" x14ac:dyDescent="0.35">
      <c r="A2571" s="55">
        <v>2020</v>
      </c>
      <c r="B2571" s="129" t="s">
        <v>313</v>
      </c>
      <c r="C2571" s="129" t="s">
        <v>969</v>
      </c>
      <c r="D2571" s="129" t="s">
        <v>913</v>
      </c>
      <c r="E2571" s="129" t="s">
        <v>918</v>
      </c>
      <c r="F2571" s="129" t="s">
        <v>915</v>
      </c>
      <c r="G2571" s="129" t="s">
        <v>916</v>
      </c>
      <c r="H2571" s="129" t="s">
        <v>929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19,K2571*About!$B$119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16/1000)*10^12</f>
        <v>0</v>
      </c>
      <c r="R2571" s="103">
        <f>M2571/About!$B$128</f>
        <v>13.621072108568427</v>
      </c>
    </row>
    <row r="2572" spans="1:18" x14ac:dyDescent="0.35">
      <c r="A2572" s="55">
        <v>2020</v>
      </c>
      <c r="B2572" s="129" t="s">
        <v>72</v>
      </c>
      <c r="C2572" s="129" t="s">
        <v>710</v>
      </c>
      <c r="D2572" s="129" t="s">
        <v>913</v>
      </c>
      <c r="E2572" s="129" t="s">
        <v>935</v>
      </c>
      <c r="F2572" s="129" t="s">
        <v>925</v>
      </c>
      <c r="G2572" s="129" t="s">
        <v>916</v>
      </c>
      <c r="H2572" s="129" t="s">
        <v>933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19,K2572*About!$B$119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16/1000)*10^12</f>
        <v>0</v>
      </c>
      <c r="R2572" s="103">
        <f>M2572/About!$B$128</f>
        <v>13.621072108568427</v>
      </c>
    </row>
    <row r="2573" spans="1:18" x14ac:dyDescent="0.35">
      <c r="A2573" s="55">
        <v>2020</v>
      </c>
      <c r="B2573" s="129" t="s">
        <v>72</v>
      </c>
      <c r="C2573" s="129" t="s">
        <v>710</v>
      </c>
      <c r="D2573" s="129" t="s">
        <v>913</v>
      </c>
      <c r="E2573" s="129" t="s">
        <v>935</v>
      </c>
      <c r="F2573" s="129" t="s">
        <v>925</v>
      </c>
      <c r="G2573" s="129" t="s">
        <v>916</v>
      </c>
      <c r="H2573" s="129" t="s">
        <v>938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19,K2573*About!$B$119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16/1000)*10^12</f>
        <v>0</v>
      </c>
      <c r="R2573" s="103">
        <f>M2573/About!$B$128</f>
        <v>13.621072108568427</v>
      </c>
    </row>
    <row r="2574" spans="1:18" x14ac:dyDescent="0.35">
      <c r="A2574" s="55">
        <v>2020</v>
      </c>
      <c r="B2574" s="129" t="s">
        <v>72</v>
      </c>
      <c r="C2574" s="129" t="s">
        <v>710</v>
      </c>
      <c r="D2574" s="129" t="s">
        <v>913</v>
      </c>
      <c r="E2574" s="129" t="s">
        <v>935</v>
      </c>
      <c r="F2574" s="129" t="s">
        <v>925</v>
      </c>
      <c r="G2574" s="129" t="s">
        <v>916</v>
      </c>
      <c r="H2574" s="129" t="s">
        <v>923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19,K2574*About!$B$119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16/1000)*10^12</f>
        <v>0</v>
      </c>
      <c r="R2574" s="103">
        <f>M2574/About!$B$128</f>
        <v>13.621072108568427</v>
      </c>
    </row>
    <row r="2575" spans="1:18" x14ac:dyDescent="0.35">
      <c r="A2575" s="55">
        <v>2020</v>
      </c>
      <c r="B2575" s="129" t="s">
        <v>72</v>
      </c>
      <c r="C2575" s="129" t="s">
        <v>710</v>
      </c>
      <c r="D2575" s="129" t="s">
        <v>913</v>
      </c>
      <c r="E2575" s="129" t="s">
        <v>935</v>
      </c>
      <c r="F2575" s="129" t="s">
        <v>925</v>
      </c>
      <c r="G2575" s="129" t="s">
        <v>916</v>
      </c>
      <c r="H2575" s="129" t="s">
        <v>920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19,K2575*About!$B$119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16/1000)*10^12</f>
        <v>0</v>
      </c>
      <c r="R2575" s="103">
        <f>M2575/About!$B$128</f>
        <v>13.621072108568427</v>
      </c>
    </row>
    <row r="2576" spans="1:18" x14ac:dyDescent="0.35">
      <c r="A2576" s="55">
        <v>2020</v>
      </c>
      <c r="B2576" s="129" t="s">
        <v>72</v>
      </c>
      <c r="C2576" s="129" t="s">
        <v>710</v>
      </c>
      <c r="D2576" s="129" t="s">
        <v>913</v>
      </c>
      <c r="E2576" s="129" t="s">
        <v>935</v>
      </c>
      <c r="F2576" s="129" t="s">
        <v>925</v>
      </c>
      <c r="G2576" s="129" t="s">
        <v>916</v>
      </c>
      <c r="H2576" s="129" t="s">
        <v>934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19,K2576*About!$B$119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16/1000)*10^12</f>
        <v>0</v>
      </c>
      <c r="R2576" s="103">
        <f>M2576/About!$B$128</f>
        <v>13.621072108568427</v>
      </c>
    </row>
    <row r="2577" spans="1:18" x14ac:dyDescent="0.35">
      <c r="A2577" s="55">
        <v>2020</v>
      </c>
      <c r="B2577" s="129" t="s">
        <v>72</v>
      </c>
      <c r="C2577" s="129" t="s">
        <v>710</v>
      </c>
      <c r="D2577" s="129" t="s">
        <v>913</v>
      </c>
      <c r="E2577" s="129" t="s">
        <v>935</v>
      </c>
      <c r="F2577" s="129" t="s">
        <v>925</v>
      </c>
      <c r="G2577" s="129" t="s">
        <v>916</v>
      </c>
      <c r="H2577" s="129" t="s">
        <v>926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19,K2577*About!$B$119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16/1000)*10^12</f>
        <v>0</v>
      </c>
      <c r="R2577" s="103">
        <f>M2577/About!$B$128</f>
        <v>13.621072108568427</v>
      </c>
    </row>
    <row r="2578" spans="1:18" x14ac:dyDescent="0.35">
      <c r="A2578" s="55">
        <v>2020</v>
      </c>
      <c r="B2578" s="129" t="s">
        <v>72</v>
      </c>
      <c r="C2578" s="129" t="s">
        <v>710</v>
      </c>
      <c r="D2578" s="129" t="s">
        <v>913</v>
      </c>
      <c r="E2578" s="129" t="s">
        <v>935</v>
      </c>
      <c r="F2578" s="129" t="s">
        <v>925</v>
      </c>
      <c r="G2578" s="129" t="s">
        <v>916</v>
      </c>
      <c r="H2578" s="129" t="s">
        <v>1187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19,K2578*About!$B$119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16/1000)*10^12</f>
        <v>0</v>
      </c>
      <c r="R2578" s="103">
        <f>M2578/About!$B$128</f>
        <v>0</v>
      </c>
    </row>
    <row r="2579" spans="1:18" x14ac:dyDescent="0.35">
      <c r="A2579" s="55">
        <v>2020</v>
      </c>
      <c r="B2579" s="129" t="s">
        <v>39</v>
      </c>
      <c r="C2579" s="129" t="s">
        <v>711</v>
      </c>
      <c r="D2579" s="129" t="s">
        <v>895</v>
      </c>
      <c r="E2579" s="129" t="s">
        <v>927</v>
      </c>
      <c r="F2579" s="129" t="s">
        <v>915</v>
      </c>
      <c r="G2579" s="129" t="s">
        <v>930</v>
      </c>
      <c r="H2579" s="129" t="s">
        <v>931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19,K2579*About!$B$119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16/1000)*10^12</f>
        <v>0</v>
      </c>
      <c r="R2579" s="103">
        <f>M2579/About!$B$128</f>
        <v>13.621072108568427</v>
      </c>
    </row>
    <row r="2580" spans="1:18" x14ac:dyDescent="0.35">
      <c r="A2580" s="55">
        <v>2020</v>
      </c>
      <c r="B2580" s="129" t="s">
        <v>39</v>
      </c>
      <c r="C2580" s="129" t="s">
        <v>711</v>
      </c>
      <c r="D2580" s="129" t="s">
        <v>895</v>
      </c>
      <c r="E2580" s="129" t="s">
        <v>927</v>
      </c>
      <c r="F2580" s="129" t="s">
        <v>915</v>
      </c>
      <c r="G2580" s="129" t="s">
        <v>916</v>
      </c>
      <c r="H2580" s="129" t="s">
        <v>917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19,K2580*About!$B$119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16/1000)*10^12</f>
        <v>0</v>
      </c>
      <c r="R2580" s="103">
        <f>M2580/About!$B$128</f>
        <v>13.621072108568427</v>
      </c>
    </row>
    <row r="2581" spans="1:18" x14ac:dyDescent="0.35">
      <c r="A2581" s="55">
        <v>2020</v>
      </c>
      <c r="B2581" s="129" t="s">
        <v>39</v>
      </c>
      <c r="C2581" s="129" t="s">
        <v>711</v>
      </c>
      <c r="D2581" s="129" t="s">
        <v>895</v>
      </c>
      <c r="E2581" s="129" t="s">
        <v>927</v>
      </c>
      <c r="F2581" s="129" t="s">
        <v>915</v>
      </c>
      <c r="G2581" s="129" t="s">
        <v>916</v>
      </c>
      <c r="H2581" s="129" t="s">
        <v>937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19,K2581*About!$B$119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16/1000)*10^12</f>
        <v>0</v>
      </c>
      <c r="R2581" s="103">
        <f>M2581/About!$B$128</f>
        <v>0</v>
      </c>
    </row>
    <row r="2582" spans="1:18" x14ac:dyDescent="0.35">
      <c r="A2582" s="55">
        <v>2020</v>
      </c>
      <c r="B2582" s="129" t="s">
        <v>39</v>
      </c>
      <c r="C2582" s="129" t="s">
        <v>711</v>
      </c>
      <c r="D2582" s="129" t="s">
        <v>895</v>
      </c>
      <c r="E2582" s="129" t="s">
        <v>927</v>
      </c>
      <c r="F2582" s="129" t="s">
        <v>915</v>
      </c>
      <c r="G2582" s="129" t="s">
        <v>916</v>
      </c>
      <c r="H2582" s="129" t="s">
        <v>932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19,K2582*About!$B$119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16/1000)*10^12</f>
        <v>0</v>
      </c>
      <c r="R2582" s="103">
        <f>M2582/About!$B$128</f>
        <v>13.621072108568427</v>
      </c>
    </row>
    <row r="2583" spans="1:18" x14ac:dyDescent="0.35">
      <c r="A2583" s="55">
        <v>2020</v>
      </c>
      <c r="B2583" s="129" t="s">
        <v>39</v>
      </c>
      <c r="C2583" s="129" t="s">
        <v>711</v>
      </c>
      <c r="D2583" s="129" t="s">
        <v>895</v>
      </c>
      <c r="E2583" s="129" t="s">
        <v>927</v>
      </c>
      <c r="F2583" s="129" t="s">
        <v>915</v>
      </c>
      <c r="G2583" s="129" t="s">
        <v>916</v>
      </c>
      <c r="H2583" s="129" t="s">
        <v>933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19,K2583*About!$B$119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16/1000)*10^12</f>
        <v>0</v>
      </c>
      <c r="R2583" s="103">
        <f>M2583/About!$B$128</f>
        <v>13.621072108568427</v>
      </c>
    </row>
    <row r="2584" spans="1:18" x14ac:dyDescent="0.35">
      <c r="A2584" s="55">
        <v>2020</v>
      </c>
      <c r="B2584" s="129" t="s">
        <v>39</v>
      </c>
      <c r="C2584" s="129" t="s">
        <v>711</v>
      </c>
      <c r="D2584" s="129" t="s">
        <v>895</v>
      </c>
      <c r="E2584" s="129" t="s">
        <v>927</v>
      </c>
      <c r="F2584" s="129" t="s">
        <v>915</v>
      </c>
      <c r="G2584" s="129" t="s">
        <v>916</v>
      </c>
      <c r="H2584" s="129" t="s">
        <v>938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19,K2584*About!$B$119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16/1000)*10^12</f>
        <v>0</v>
      </c>
      <c r="R2584" s="103">
        <f>M2584/About!$B$128</f>
        <v>13.621072108568427</v>
      </c>
    </row>
    <row r="2585" spans="1:18" x14ac:dyDescent="0.35">
      <c r="A2585" s="55">
        <v>2020</v>
      </c>
      <c r="B2585" s="129" t="s">
        <v>39</v>
      </c>
      <c r="C2585" s="129" t="s">
        <v>711</v>
      </c>
      <c r="D2585" s="129" t="s">
        <v>895</v>
      </c>
      <c r="E2585" s="129" t="s">
        <v>927</v>
      </c>
      <c r="F2585" s="129" t="s">
        <v>915</v>
      </c>
      <c r="G2585" s="129" t="s">
        <v>916</v>
      </c>
      <c r="H2585" s="129" t="s">
        <v>923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19,K2585*About!$B$119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16/1000)*10^12</f>
        <v>0</v>
      </c>
      <c r="R2585" s="103">
        <f>M2585/About!$B$128</f>
        <v>13.621072108568427</v>
      </c>
    </row>
    <row r="2586" spans="1:18" x14ac:dyDescent="0.35">
      <c r="A2586" s="55">
        <v>2020</v>
      </c>
      <c r="B2586" s="129" t="s">
        <v>39</v>
      </c>
      <c r="C2586" s="129" t="s">
        <v>711</v>
      </c>
      <c r="D2586" s="129" t="s">
        <v>895</v>
      </c>
      <c r="E2586" s="129" t="s">
        <v>927</v>
      </c>
      <c r="F2586" s="129" t="s">
        <v>915</v>
      </c>
      <c r="G2586" s="129" t="s">
        <v>916</v>
      </c>
      <c r="H2586" s="129" t="s">
        <v>920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19,K2586*About!$B$119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16/1000)*10^12</f>
        <v>0</v>
      </c>
      <c r="R2586" s="103">
        <f>M2586/About!$B$128</f>
        <v>13.621072108568427</v>
      </c>
    </row>
    <row r="2587" spans="1:18" x14ac:dyDescent="0.35">
      <c r="A2587" s="55">
        <v>2020</v>
      </c>
      <c r="B2587" s="129" t="s">
        <v>39</v>
      </c>
      <c r="C2587" s="129" t="s">
        <v>711</v>
      </c>
      <c r="D2587" s="129" t="s">
        <v>895</v>
      </c>
      <c r="E2587" s="129" t="s">
        <v>927</v>
      </c>
      <c r="F2587" s="129" t="s">
        <v>915</v>
      </c>
      <c r="G2587" s="129" t="s">
        <v>916</v>
      </c>
      <c r="H2587" s="129" t="s">
        <v>934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19,K2587*About!$B$119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16/1000)*10^12</f>
        <v>0</v>
      </c>
      <c r="R2587" s="103">
        <f>M2587/About!$B$128</f>
        <v>13.621072108568427</v>
      </c>
    </row>
    <row r="2588" spans="1:18" x14ac:dyDescent="0.35">
      <c r="A2588" s="55">
        <v>2020</v>
      </c>
      <c r="B2588" s="129" t="s">
        <v>39</v>
      </c>
      <c r="C2588" s="129" t="s">
        <v>711</v>
      </c>
      <c r="D2588" s="129" t="s">
        <v>895</v>
      </c>
      <c r="E2588" s="129" t="s">
        <v>927</v>
      </c>
      <c r="F2588" s="129" t="s">
        <v>915</v>
      </c>
      <c r="G2588" s="129" t="s">
        <v>916</v>
      </c>
      <c r="H2588" s="129" t="s">
        <v>926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19,K2588*About!$B$119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16/1000)*10^12</f>
        <v>0</v>
      </c>
      <c r="R2588" s="103">
        <f>M2588/About!$B$128</f>
        <v>13.621072108568427</v>
      </c>
    </row>
    <row r="2589" spans="1:18" x14ac:dyDescent="0.35">
      <c r="A2589" s="55">
        <v>2020</v>
      </c>
      <c r="B2589" s="129" t="s">
        <v>39</v>
      </c>
      <c r="C2589" s="129" t="s">
        <v>711</v>
      </c>
      <c r="D2589" s="129" t="s">
        <v>895</v>
      </c>
      <c r="E2589" s="129" t="s">
        <v>927</v>
      </c>
      <c r="F2589" s="129" t="s">
        <v>915</v>
      </c>
      <c r="G2589" s="129" t="s">
        <v>916</v>
      </c>
      <c r="H2589" s="129" t="s">
        <v>1187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19,K2589*About!$B$119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16/1000)*10^12</f>
        <v>0</v>
      </c>
      <c r="R2589" s="103">
        <f>M2589/About!$B$128</f>
        <v>13.621072108568427</v>
      </c>
    </row>
    <row r="2590" spans="1:18" x14ac:dyDescent="0.35">
      <c r="A2590" s="55">
        <v>2020</v>
      </c>
      <c r="B2590" s="129" t="s">
        <v>39</v>
      </c>
      <c r="C2590" s="129" t="s">
        <v>711</v>
      </c>
      <c r="D2590" s="129" t="s">
        <v>895</v>
      </c>
      <c r="E2590" s="129" t="s">
        <v>927</v>
      </c>
      <c r="F2590" s="129" t="s">
        <v>915</v>
      </c>
      <c r="G2590" s="129" t="s">
        <v>916</v>
      </c>
      <c r="H2590" s="129" t="s">
        <v>929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19,K2590*About!$B$119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16/1000)*10^12</f>
        <v>0</v>
      </c>
      <c r="R2590" s="103">
        <f>M2590/About!$B$128</f>
        <v>13.621072108568427</v>
      </c>
    </row>
    <row r="2591" spans="1:18" x14ac:dyDescent="0.35">
      <c r="A2591" s="55">
        <v>2020</v>
      </c>
      <c r="B2591" s="129" t="s">
        <v>39</v>
      </c>
      <c r="C2591" s="129" t="s">
        <v>711</v>
      </c>
      <c r="D2591" s="129" t="s">
        <v>895</v>
      </c>
      <c r="E2591" s="129" t="s">
        <v>927</v>
      </c>
      <c r="F2591" s="129" t="s">
        <v>915</v>
      </c>
      <c r="G2591" s="129" t="s">
        <v>916</v>
      </c>
      <c r="H2591" s="129" t="s">
        <v>931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19,K2591*About!$B$119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16/1000)*10^12</f>
        <v>0</v>
      </c>
      <c r="R2591" s="103">
        <f>M2591/About!$B$128</f>
        <v>13.621072108568427</v>
      </c>
    </row>
    <row r="2592" spans="1:18" x14ac:dyDescent="0.35">
      <c r="A2592" s="55">
        <v>2020</v>
      </c>
      <c r="B2592" s="129" t="s">
        <v>59</v>
      </c>
      <c r="C2592" s="129" t="s">
        <v>732</v>
      </c>
      <c r="D2592" s="129" t="s">
        <v>913</v>
      </c>
      <c r="E2592" s="129" t="s">
        <v>922</v>
      </c>
      <c r="F2592" s="129" t="s">
        <v>915</v>
      </c>
      <c r="G2592" s="129" t="s">
        <v>916</v>
      </c>
      <c r="H2592" s="129" t="s">
        <v>917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19,K2592*About!$B$119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16/1000)*10^12</f>
        <v>0</v>
      </c>
      <c r="R2592" s="103">
        <f>M2592/About!$B$128</f>
        <v>13.621072108568427</v>
      </c>
    </row>
    <row r="2593" spans="1:18" x14ac:dyDescent="0.35">
      <c r="A2593" s="55">
        <v>2020</v>
      </c>
      <c r="B2593" s="129" t="s">
        <v>59</v>
      </c>
      <c r="C2593" s="129" t="s">
        <v>732</v>
      </c>
      <c r="D2593" s="129" t="s">
        <v>913</v>
      </c>
      <c r="E2593" s="129" t="s">
        <v>922</v>
      </c>
      <c r="F2593" s="129" t="s">
        <v>915</v>
      </c>
      <c r="G2593" s="129" t="s">
        <v>916</v>
      </c>
      <c r="H2593" s="129" t="s">
        <v>937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19,K2593*About!$B$119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16/1000)*10^12</f>
        <v>0</v>
      </c>
      <c r="R2593" s="103">
        <f>M2593/About!$B$128</f>
        <v>13.621072108568427</v>
      </c>
    </row>
    <row r="2594" spans="1:18" x14ac:dyDescent="0.35">
      <c r="A2594" s="55">
        <v>2020</v>
      </c>
      <c r="B2594" s="129" t="s">
        <v>36</v>
      </c>
      <c r="C2594" s="129" t="s">
        <v>974</v>
      </c>
      <c r="D2594" s="129" t="s">
        <v>913</v>
      </c>
      <c r="E2594" s="129" t="s">
        <v>922</v>
      </c>
      <c r="F2594" s="129" t="s">
        <v>915</v>
      </c>
      <c r="G2594" s="129" t="s">
        <v>916</v>
      </c>
      <c r="H2594" s="129" t="s">
        <v>933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19,K2594*About!$B$119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16/1000)*10^12</f>
        <v>0</v>
      </c>
      <c r="R2594" s="103">
        <f>M2594/About!$B$128</f>
        <v>13.621072108568427</v>
      </c>
    </row>
    <row r="2595" spans="1:18" x14ac:dyDescent="0.35">
      <c r="A2595" s="55">
        <v>2020</v>
      </c>
      <c r="B2595" s="129" t="s">
        <v>36</v>
      </c>
      <c r="C2595" s="129" t="s">
        <v>974</v>
      </c>
      <c r="D2595" s="129" t="s">
        <v>913</v>
      </c>
      <c r="E2595" s="129" t="s">
        <v>922</v>
      </c>
      <c r="F2595" s="129" t="s">
        <v>915</v>
      </c>
      <c r="G2595" s="129" t="s">
        <v>916</v>
      </c>
      <c r="H2595" s="129" t="s">
        <v>938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19,K2595*About!$B$119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16/1000)*10^12</f>
        <v>0</v>
      </c>
      <c r="R2595" s="103">
        <f>M2595/About!$B$128</f>
        <v>13.621072108568427</v>
      </c>
    </row>
    <row r="2596" spans="1:18" x14ac:dyDescent="0.35">
      <c r="A2596" s="55">
        <v>2020</v>
      </c>
      <c r="B2596" s="129" t="s">
        <v>36</v>
      </c>
      <c r="C2596" s="129" t="s">
        <v>974</v>
      </c>
      <c r="D2596" s="129" t="s">
        <v>895</v>
      </c>
      <c r="E2596" s="129" t="s">
        <v>924</v>
      </c>
      <c r="F2596" s="129" t="s">
        <v>925</v>
      </c>
      <c r="G2596" s="129" t="s">
        <v>916</v>
      </c>
      <c r="H2596" s="129" t="s">
        <v>923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19,K2596*About!$B$119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16/1000)*10^12</f>
        <v>0</v>
      </c>
      <c r="R2596" s="103">
        <f>M2596/About!$B$128</f>
        <v>13.621072108568427</v>
      </c>
    </row>
    <row r="2597" spans="1:18" x14ac:dyDescent="0.35">
      <c r="A2597" s="55">
        <v>2020</v>
      </c>
      <c r="B2597" s="129" t="s">
        <v>36</v>
      </c>
      <c r="C2597" s="129" t="s">
        <v>974</v>
      </c>
      <c r="D2597" s="129" t="s">
        <v>895</v>
      </c>
      <c r="E2597" s="129" t="s">
        <v>924</v>
      </c>
      <c r="F2597" s="129" t="s">
        <v>925</v>
      </c>
      <c r="G2597" s="129" t="s">
        <v>916</v>
      </c>
      <c r="H2597" s="129" t="s">
        <v>920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19,K2597*About!$B$119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16/1000)*10^12</f>
        <v>0</v>
      </c>
      <c r="R2597" s="103">
        <f>M2597/About!$B$128</f>
        <v>13.621072108568427</v>
      </c>
    </row>
    <row r="2598" spans="1:18" x14ac:dyDescent="0.35">
      <c r="A2598" s="55">
        <v>2020</v>
      </c>
      <c r="B2598" s="129" t="s">
        <v>36</v>
      </c>
      <c r="C2598" s="129" t="s">
        <v>974</v>
      </c>
      <c r="D2598" s="129" t="s">
        <v>913</v>
      </c>
      <c r="E2598" s="129" t="s">
        <v>922</v>
      </c>
      <c r="F2598" s="129" t="s">
        <v>915</v>
      </c>
      <c r="G2598" s="129" t="s">
        <v>916</v>
      </c>
      <c r="H2598" s="129" t="s">
        <v>917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19,K2598*About!$B$119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16/1000)*10^12</f>
        <v>0</v>
      </c>
      <c r="R2598" s="103">
        <f>M2598/About!$B$128</f>
        <v>13.621072108568427</v>
      </c>
    </row>
    <row r="2599" spans="1:18" x14ac:dyDescent="0.35">
      <c r="A2599" s="55">
        <v>2020</v>
      </c>
      <c r="B2599" s="129" t="s">
        <v>36</v>
      </c>
      <c r="C2599" s="129" t="s">
        <v>974</v>
      </c>
      <c r="D2599" s="129" t="s">
        <v>913</v>
      </c>
      <c r="E2599" s="129" t="s">
        <v>922</v>
      </c>
      <c r="F2599" s="129" t="s">
        <v>915</v>
      </c>
      <c r="G2599" s="129" t="s">
        <v>916</v>
      </c>
      <c r="H2599" s="129" t="s">
        <v>937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19,K2599*About!$B$119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16/1000)*10^12</f>
        <v>0</v>
      </c>
      <c r="R2599" s="103">
        <f>M2599/About!$B$128</f>
        <v>13.621072108568427</v>
      </c>
    </row>
    <row r="2600" spans="1:18" x14ac:dyDescent="0.35">
      <c r="A2600" s="55">
        <v>2020</v>
      </c>
      <c r="B2600" s="129" t="s">
        <v>36</v>
      </c>
      <c r="C2600" s="129" t="s">
        <v>974</v>
      </c>
      <c r="D2600" s="129" t="s">
        <v>913</v>
      </c>
      <c r="E2600" s="129" t="s">
        <v>935</v>
      </c>
      <c r="F2600" s="129" t="s">
        <v>925</v>
      </c>
      <c r="G2600" s="129" t="s">
        <v>916</v>
      </c>
      <c r="H2600" s="129" t="s">
        <v>917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19,K2600*About!$B$119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16/1000)*10^12</f>
        <v>0</v>
      </c>
      <c r="R2600" s="103">
        <f>M2600/About!$B$128</f>
        <v>13.621072108568427</v>
      </c>
    </row>
    <row r="2601" spans="1:18" x14ac:dyDescent="0.35">
      <c r="A2601" s="55">
        <v>2020</v>
      </c>
      <c r="B2601" s="129" t="s">
        <v>36</v>
      </c>
      <c r="C2601" s="129" t="s">
        <v>974</v>
      </c>
      <c r="D2601" s="129" t="s">
        <v>913</v>
      </c>
      <c r="E2601" s="129" t="s">
        <v>935</v>
      </c>
      <c r="F2601" s="129" t="s">
        <v>925</v>
      </c>
      <c r="G2601" s="129" t="s">
        <v>916</v>
      </c>
      <c r="H2601" s="129" t="s">
        <v>936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19,K2601*About!$B$119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16/1000)*10^12</f>
        <v>0</v>
      </c>
      <c r="R2601" s="103">
        <f>M2601/About!$B$128</f>
        <v>13.621072108568427</v>
      </c>
    </row>
    <row r="2602" spans="1:18" x14ac:dyDescent="0.35">
      <c r="A2602" s="55">
        <v>2020</v>
      </c>
      <c r="B2602" s="129" t="s">
        <v>36</v>
      </c>
      <c r="C2602" s="129" t="s">
        <v>974</v>
      </c>
      <c r="D2602" s="129" t="s">
        <v>913</v>
      </c>
      <c r="E2602" s="129" t="s">
        <v>935</v>
      </c>
      <c r="F2602" s="129" t="s">
        <v>925</v>
      </c>
      <c r="G2602" s="129" t="s">
        <v>916</v>
      </c>
      <c r="H2602" s="129" t="s">
        <v>937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19,K2602*About!$B$119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16/1000)*10^12</f>
        <v>0</v>
      </c>
      <c r="R2602" s="103">
        <f>M2602/About!$B$128</f>
        <v>13.621072108568427</v>
      </c>
    </row>
    <row r="2603" spans="1:18" x14ac:dyDescent="0.35">
      <c r="A2603" s="55">
        <v>2020</v>
      </c>
      <c r="B2603" s="129" t="s">
        <v>36</v>
      </c>
      <c r="C2603" s="129" t="s">
        <v>974</v>
      </c>
      <c r="D2603" s="129" t="s">
        <v>913</v>
      </c>
      <c r="E2603" s="129" t="s">
        <v>935</v>
      </c>
      <c r="F2603" s="129" t="s">
        <v>925</v>
      </c>
      <c r="G2603" s="129" t="s">
        <v>916</v>
      </c>
      <c r="H2603" s="129" t="s">
        <v>933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19,K2603*About!$B$119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16/1000)*10^12</f>
        <v>0</v>
      </c>
      <c r="R2603" s="103">
        <f>M2603/About!$B$128</f>
        <v>13.621072108568427</v>
      </c>
    </row>
    <row r="2604" spans="1:18" x14ac:dyDescent="0.35">
      <c r="A2604" s="55">
        <v>2020</v>
      </c>
      <c r="B2604" s="129" t="s">
        <v>36</v>
      </c>
      <c r="C2604" s="129" t="s">
        <v>974</v>
      </c>
      <c r="D2604" s="129" t="s">
        <v>913</v>
      </c>
      <c r="E2604" s="129" t="s">
        <v>935</v>
      </c>
      <c r="F2604" s="129" t="s">
        <v>925</v>
      </c>
      <c r="G2604" s="129" t="s">
        <v>916</v>
      </c>
      <c r="H2604" s="129" t="s">
        <v>938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19,K2604*About!$B$119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16/1000)*10^12</f>
        <v>0</v>
      </c>
      <c r="R2604" s="103">
        <f>M2604/About!$B$128</f>
        <v>13.621072108568427</v>
      </c>
    </row>
    <row r="2605" spans="1:18" x14ac:dyDescent="0.35">
      <c r="A2605" s="55">
        <v>2020</v>
      </c>
      <c r="B2605" s="129" t="s">
        <v>36</v>
      </c>
      <c r="C2605" s="129" t="s">
        <v>974</v>
      </c>
      <c r="D2605" s="129" t="s">
        <v>913</v>
      </c>
      <c r="E2605" s="129" t="s">
        <v>935</v>
      </c>
      <c r="F2605" s="129" t="s">
        <v>925</v>
      </c>
      <c r="G2605" s="129" t="s">
        <v>916</v>
      </c>
      <c r="H2605" s="129" t="s">
        <v>923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19,K2605*About!$B$119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16/1000)*10^12</f>
        <v>0</v>
      </c>
      <c r="R2605" s="103">
        <f>M2605/About!$B$128</f>
        <v>13.621072108568427</v>
      </c>
    </row>
    <row r="2606" spans="1:18" x14ac:dyDescent="0.35">
      <c r="A2606" s="55">
        <v>2020</v>
      </c>
      <c r="B2606" s="129" t="s">
        <v>36</v>
      </c>
      <c r="C2606" s="129" t="s">
        <v>974</v>
      </c>
      <c r="D2606" s="129" t="s">
        <v>913</v>
      </c>
      <c r="E2606" s="129" t="s">
        <v>935</v>
      </c>
      <c r="F2606" s="129" t="s">
        <v>925</v>
      </c>
      <c r="G2606" s="129" t="s">
        <v>916</v>
      </c>
      <c r="H2606" s="129" t="s">
        <v>920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19,K2606*About!$B$119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16/1000)*10^12</f>
        <v>0</v>
      </c>
      <c r="R2606" s="103">
        <f>M2606/About!$B$128</f>
        <v>13.621072108568427</v>
      </c>
    </row>
    <row r="2607" spans="1:18" x14ac:dyDescent="0.35">
      <c r="A2607" s="55">
        <v>2020</v>
      </c>
      <c r="B2607" s="129" t="s">
        <v>36</v>
      </c>
      <c r="C2607" s="129" t="s">
        <v>974</v>
      </c>
      <c r="D2607" s="129" t="s">
        <v>913</v>
      </c>
      <c r="E2607" s="129" t="s">
        <v>935</v>
      </c>
      <c r="F2607" s="129" t="s">
        <v>925</v>
      </c>
      <c r="G2607" s="129" t="s">
        <v>916</v>
      </c>
      <c r="H2607" s="129" t="s">
        <v>934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19,K2607*About!$B$119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16/1000)*10^12</f>
        <v>0</v>
      </c>
      <c r="R2607" s="103">
        <f>M2607/About!$B$128</f>
        <v>13.621072108568427</v>
      </c>
    </row>
    <row r="2608" spans="1:18" x14ac:dyDescent="0.35">
      <c r="A2608" s="55">
        <v>2020</v>
      </c>
      <c r="B2608" s="129" t="s">
        <v>36</v>
      </c>
      <c r="C2608" s="129" t="s">
        <v>974</v>
      </c>
      <c r="D2608" s="129" t="s">
        <v>913</v>
      </c>
      <c r="E2608" s="129" t="s">
        <v>935</v>
      </c>
      <c r="F2608" s="129" t="s">
        <v>925</v>
      </c>
      <c r="G2608" s="129" t="s">
        <v>916</v>
      </c>
      <c r="H2608" s="129" t="s">
        <v>926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19,K2608*About!$B$119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16/1000)*10^12</f>
        <v>0</v>
      </c>
      <c r="R2608" s="103">
        <f>M2608/About!$B$128</f>
        <v>13.621072108568427</v>
      </c>
    </row>
    <row r="2609" spans="1:18" x14ac:dyDescent="0.35">
      <c r="A2609" s="55">
        <v>2020</v>
      </c>
      <c r="B2609" s="129" t="s">
        <v>36</v>
      </c>
      <c r="C2609" s="129" t="s">
        <v>974</v>
      </c>
      <c r="D2609" s="129" t="s">
        <v>913</v>
      </c>
      <c r="E2609" s="129" t="s">
        <v>935</v>
      </c>
      <c r="F2609" s="129" t="s">
        <v>925</v>
      </c>
      <c r="G2609" s="129" t="s">
        <v>916</v>
      </c>
      <c r="H2609" s="129" t="s">
        <v>1187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19,K2609*About!$B$119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16/1000)*10^12</f>
        <v>0</v>
      </c>
      <c r="R2609" s="103">
        <f>M2609/About!$B$128</f>
        <v>13.621072108568427</v>
      </c>
    </row>
    <row r="2610" spans="1:18" x14ac:dyDescent="0.35">
      <c r="A2610" s="55">
        <v>2020</v>
      </c>
      <c r="B2610" s="129" t="s">
        <v>313</v>
      </c>
      <c r="C2610" s="129" t="s">
        <v>969</v>
      </c>
      <c r="D2610" s="129" t="s">
        <v>913</v>
      </c>
      <c r="E2610" s="129" t="s">
        <v>914</v>
      </c>
      <c r="F2610" s="129" t="s">
        <v>915</v>
      </c>
      <c r="G2610" s="129" t="s">
        <v>916</v>
      </c>
      <c r="H2610" s="129" t="s">
        <v>1187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19,K2610*About!$B$119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16/1000)*10^12</f>
        <v>0</v>
      </c>
      <c r="R2610" s="103">
        <f>M2610/About!$B$128</f>
        <v>13.621072108568427</v>
      </c>
    </row>
    <row r="2611" spans="1:18" x14ac:dyDescent="0.35">
      <c r="A2611" s="55">
        <v>2020</v>
      </c>
      <c r="B2611" s="129" t="s">
        <v>313</v>
      </c>
      <c r="C2611" s="129" t="s">
        <v>969</v>
      </c>
      <c r="D2611" s="129" t="s">
        <v>913</v>
      </c>
      <c r="E2611" s="129" t="s">
        <v>914</v>
      </c>
      <c r="F2611" s="129" t="s">
        <v>915</v>
      </c>
      <c r="G2611" s="129" t="s">
        <v>916</v>
      </c>
      <c r="H2611" s="129" t="s">
        <v>929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19,K2611*About!$B$119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16/1000)*10^12</f>
        <v>0</v>
      </c>
      <c r="R2611" s="103">
        <f>M2611/About!$B$128</f>
        <v>13.621072108568427</v>
      </c>
    </row>
    <row r="2612" spans="1:18" x14ac:dyDescent="0.35">
      <c r="A2612" s="55">
        <v>2020</v>
      </c>
      <c r="B2612" s="129" t="s">
        <v>162</v>
      </c>
      <c r="C2612" s="129" t="s">
        <v>711</v>
      </c>
      <c r="D2612" s="129" t="s">
        <v>913</v>
      </c>
      <c r="E2612" s="129" t="s">
        <v>935</v>
      </c>
      <c r="F2612" s="129" t="s">
        <v>925</v>
      </c>
      <c r="G2612" s="129" t="s">
        <v>916</v>
      </c>
      <c r="H2612" s="129" t="s">
        <v>933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19,K2612*About!$B$119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16/1000)*10^12</f>
        <v>0</v>
      </c>
      <c r="R2612" s="103">
        <f>M2612/About!$B$128</f>
        <v>13.621072108568427</v>
      </c>
    </row>
    <row r="2613" spans="1:18" x14ac:dyDescent="0.35">
      <c r="A2613" s="55">
        <v>2020</v>
      </c>
      <c r="B2613" s="129" t="s">
        <v>162</v>
      </c>
      <c r="C2613" s="129" t="s">
        <v>711</v>
      </c>
      <c r="D2613" s="129" t="s">
        <v>913</v>
      </c>
      <c r="E2613" s="129" t="s">
        <v>935</v>
      </c>
      <c r="F2613" s="129" t="s">
        <v>925</v>
      </c>
      <c r="G2613" s="129" t="s">
        <v>916</v>
      </c>
      <c r="H2613" s="129" t="s">
        <v>938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19,K2613*About!$B$119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16/1000)*10^12</f>
        <v>0</v>
      </c>
      <c r="R2613" s="103">
        <f>M2613/About!$B$128</f>
        <v>13.621072108568427</v>
      </c>
    </row>
    <row r="2614" spans="1:18" x14ac:dyDescent="0.35">
      <c r="A2614" s="55">
        <v>2020</v>
      </c>
      <c r="B2614" s="129" t="s">
        <v>313</v>
      </c>
      <c r="C2614" s="129" t="s">
        <v>969</v>
      </c>
      <c r="D2614" s="129" t="s">
        <v>913</v>
      </c>
      <c r="E2614" s="129" t="s">
        <v>914</v>
      </c>
      <c r="F2614" s="129" t="s">
        <v>915</v>
      </c>
      <c r="G2614" s="129" t="s">
        <v>916</v>
      </c>
      <c r="H2614" s="129" t="s">
        <v>933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19,K2614*About!$B$119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16/1000)*10^12</f>
        <v>0</v>
      </c>
      <c r="R2614" s="103">
        <f>M2614/About!$B$128</f>
        <v>13.621072108568427</v>
      </c>
    </row>
    <row r="2615" spans="1:18" x14ac:dyDescent="0.35">
      <c r="A2615" s="55">
        <v>2020</v>
      </c>
      <c r="B2615" s="129" t="s">
        <v>313</v>
      </c>
      <c r="C2615" s="129" t="s">
        <v>969</v>
      </c>
      <c r="D2615" s="129" t="s">
        <v>913</v>
      </c>
      <c r="E2615" s="129" t="s">
        <v>914</v>
      </c>
      <c r="F2615" s="129" t="s">
        <v>915</v>
      </c>
      <c r="G2615" s="129" t="s">
        <v>916</v>
      </c>
      <c r="H2615" s="129" t="s">
        <v>938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19,K2615*About!$B$119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16/1000)*10^12</f>
        <v>0</v>
      </c>
      <c r="R2615" s="103">
        <f>M2615/About!$B$128</f>
        <v>13.621072108568427</v>
      </c>
    </row>
    <row r="2616" spans="1:18" x14ac:dyDescent="0.35">
      <c r="A2616" s="55">
        <v>2020</v>
      </c>
      <c r="B2616" s="129" t="s">
        <v>313</v>
      </c>
      <c r="C2616" s="129" t="s">
        <v>969</v>
      </c>
      <c r="D2616" s="129" t="s">
        <v>913</v>
      </c>
      <c r="E2616" s="129" t="s">
        <v>914</v>
      </c>
      <c r="F2616" s="129" t="s">
        <v>915</v>
      </c>
      <c r="G2616" s="129" t="s">
        <v>916</v>
      </c>
      <c r="H2616" s="129" t="s">
        <v>923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19,K2616*About!$B$119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16/1000)*10^12</f>
        <v>0</v>
      </c>
      <c r="R2616" s="103">
        <f>M2616/About!$B$128</f>
        <v>13.621072108568427</v>
      </c>
    </row>
    <row r="2617" spans="1:18" x14ac:dyDescent="0.35">
      <c r="A2617" s="55">
        <v>2020</v>
      </c>
      <c r="B2617" s="129" t="s">
        <v>313</v>
      </c>
      <c r="C2617" s="129" t="s">
        <v>969</v>
      </c>
      <c r="D2617" s="129" t="s">
        <v>913</v>
      </c>
      <c r="E2617" s="129" t="s">
        <v>918</v>
      </c>
      <c r="F2617" s="129" t="s">
        <v>915</v>
      </c>
      <c r="G2617" s="129" t="s">
        <v>928</v>
      </c>
      <c r="H2617" s="129" t="s">
        <v>929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19,K2617*About!$B$119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16/1000)*10^12</f>
        <v>0</v>
      </c>
      <c r="R2617" s="103">
        <f>M2617/About!$B$128</f>
        <v>0</v>
      </c>
    </row>
    <row r="2618" spans="1:18" x14ac:dyDescent="0.35">
      <c r="A2618" s="55">
        <v>2020</v>
      </c>
      <c r="B2618" s="129" t="s">
        <v>313</v>
      </c>
      <c r="C2618" s="129" t="s">
        <v>969</v>
      </c>
      <c r="D2618" s="129" t="s">
        <v>913</v>
      </c>
      <c r="E2618" s="129" t="s">
        <v>918</v>
      </c>
      <c r="F2618" s="129" t="s">
        <v>915</v>
      </c>
      <c r="G2618" s="129" t="s">
        <v>930</v>
      </c>
      <c r="H2618" s="129" t="s">
        <v>931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19,K2618*About!$B$119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16/1000)*10^12</f>
        <v>0</v>
      </c>
      <c r="R2618" s="103">
        <f>M2618/About!$B$128</f>
        <v>13.621072108568427</v>
      </c>
    </row>
    <row r="2619" spans="1:18" x14ac:dyDescent="0.35">
      <c r="A2619" s="55">
        <v>2020</v>
      </c>
      <c r="B2619" s="129" t="s">
        <v>313</v>
      </c>
      <c r="C2619" s="129" t="s">
        <v>969</v>
      </c>
      <c r="D2619" s="129" t="s">
        <v>913</v>
      </c>
      <c r="E2619" s="129" t="s">
        <v>918</v>
      </c>
      <c r="F2619" s="129" t="s">
        <v>915</v>
      </c>
      <c r="G2619" s="129" t="s">
        <v>916</v>
      </c>
      <c r="H2619" s="129" t="s">
        <v>917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19,K2619*About!$B$119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16/1000)*10^12</f>
        <v>0</v>
      </c>
      <c r="R2619" s="103">
        <f>M2619/About!$B$128</f>
        <v>13.621072108568427</v>
      </c>
    </row>
    <row r="2620" spans="1:18" x14ac:dyDescent="0.35">
      <c r="A2620" s="55">
        <v>2020</v>
      </c>
      <c r="B2620" s="129" t="s">
        <v>313</v>
      </c>
      <c r="C2620" s="129" t="s">
        <v>969</v>
      </c>
      <c r="D2620" s="129" t="s">
        <v>913</v>
      </c>
      <c r="E2620" s="129" t="s">
        <v>918</v>
      </c>
      <c r="F2620" s="129" t="s">
        <v>915</v>
      </c>
      <c r="G2620" s="129" t="s">
        <v>916</v>
      </c>
      <c r="H2620" s="129" t="s">
        <v>937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19,K2620*About!$B$119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16/1000)*10^12</f>
        <v>0</v>
      </c>
      <c r="R2620" s="103">
        <f>M2620/About!$B$128</f>
        <v>0</v>
      </c>
    </row>
    <row r="2621" spans="1:18" x14ac:dyDescent="0.35">
      <c r="A2621" s="55">
        <v>2020</v>
      </c>
      <c r="B2621" s="129" t="s">
        <v>313</v>
      </c>
      <c r="C2621" s="129" t="s">
        <v>969</v>
      </c>
      <c r="D2621" s="129" t="s">
        <v>913</v>
      </c>
      <c r="E2621" s="129" t="s">
        <v>918</v>
      </c>
      <c r="F2621" s="129" t="s">
        <v>915</v>
      </c>
      <c r="G2621" s="129" t="s">
        <v>916</v>
      </c>
      <c r="H2621" s="129" t="s">
        <v>932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19,K2621*About!$B$119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16/1000)*10^12</f>
        <v>0</v>
      </c>
      <c r="R2621" s="103">
        <f>M2621/About!$B$128</f>
        <v>13.621072108568427</v>
      </c>
    </row>
    <row r="2622" spans="1:18" x14ac:dyDescent="0.35">
      <c r="A2622" s="55">
        <v>2020</v>
      </c>
      <c r="B2622" s="129" t="s">
        <v>313</v>
      </c>
      <c r="C2622" s="129" t="s">
        <v>969</v>
      </c>
      <c r="D2622" s="129" t="s">
        <v>913</v>
      </c>
      <c r="E2622" s="129" t="s">
        <v>918</v>
      </c>
      <c r="F2622" s="129" t="s">
        <v>915</v>
      </c>
      <c r="G2622" s="129" t="s">
        <v>916</v>
      </c>
      <c r="H2622" s="129" t="s">
        <v>933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19,K2622*About!$B$119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16/1000)*10^12</f>
        <v>0</v>
      </c>
      <c r="R2622" s="103">
        <f>M2622/About!$B$128</f>
        <v>13.621072108568427</v>
      </c>
    </row>
    <row r="2623" spans="1:18" x14ac:dyDescent="0.35">
      <c r="A2623" s="55">
        <v>2020</v>
      </c>
      <c r="B2623" s="129" t="s">
        <v>313</v>
      </c>
      <c r="C2623" s="129" t="s">
        <v>969</v>
      </c>
      <c r="D2623" s="129" t="s">
        <v>913</v>
      </c>
      <c r="E2623" s="129" t="s">
        <v>918</v>
      </c>
      <c r="F2623" s="129" t="s">
        <v>915</v>
      </c>
      <c r="G2623" s="129" t="s">
        <v>916</v>
      </c>
      <c r="H2623" s="129" t="s">
        <v>938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19,K2623*About!$B$119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16/1000)*10^12</f>
        <v>0</v>
      </c>
      <c r="R2623" s="103">
        <f>M2623/About!$B$128</f>
        <v>13.621072108568427</v>
      </c>
    </row>
    <row r="2624" spans="1:18" x14ac:dyDescent="0.35">
      <c r="A2624" s="55">
        <v>2020</v>
      </c>
      <c r="B2624" s="129" t="s">
        <v>313</v>
      </c>
      <c r="C2624" s="129" t="s">
        <v>969</v>
      </c>
      <c r="D2624" s="129" t="s">
        <v>913</v>
      </c>
      <c r="E2624" s="129" t="s">
        <v>918</v>
      </c>
      <c r="F2624" s="129" t="s">
        <v>915</v>
      </c>
      <c r="G2624" s="129" t="s">
        <v>916</v>
      </c>
      <c r="H2624" s="129" t="s">
        <v>923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19,K2624*About!$B$119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16/1000)*10^12</f>
        <v>0</v>
      </c>
      <c r="R2624" s="103">
        <f>M2624/About!$B$128</f>
        <v>13.621072108568427</v>
      </c>
    </row>
    <row r="2625" spans="1:18" x14ac:dyDescent="0.35">
      <c r="A2625" s="55">
        <v>2020</v>
      </c>
      <c r="B2625" s="129" t="s">
        <v>313</v>
      </c>
      <c r="C2625" s="129" t="s">
        <v>969</v>
      </c>
      <c r="D2625" s="129" t="s">
        <v>913</v>
      </c>
      <c r="E2625" s="129" t="s">
        <v>918</v>
      </c>
      <c r="F2625" s="129" t="s">
        <v>915</v>
      </c>
      <c r="G2625" s="129" t="s">
        <v>916</v>
      </c>
      <c r="H2625" s="129" t="s">
        <v>920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19,K2625*About!$B$119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16/1000)*10^12</f>
        <v>0</v>
      </c>
      <c r="R2625" s="103">
        <f>M2625/About!$B$128</f>
        <v>13.621072108568427</v>
      </c>
    </row>
    <row r="2626" spans="1:18" x14ac:dyDescent="0.35">
      <c r="A2626" s="55">
        <v>2020</v>
      </c>
      <c r="B2626" s="129" t="s">
        <v>313</v>
      </c>
      <c r="C2626" s="129" t="s">
        <v>969</v>
      </c>
      <c r="D2626" s="129" t="s">
        <v>913</v>
      </c>
      <c r="E2626" s="129" t="s">
        <v>918</v>
      </c>
      <c r="F2626" s="129" t="s">
        <v>915</v>
      </c>
      <c r="G2626" s="129" t="s">
        <v>916</v>
      </c>
      <c r="H2626" s="129" t="s">
        <v>934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19,K2626*About!$B$119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16/1000)*10^12</f>
        <v>0</v>
      </c>
      <c r="R2626" s="103">
        <f>M2626/About!$B$128</f>
        <v>13.621072108568427</v>
      </c>
    </row>
    <row r="2627" spans="1:18" x14ac:dyDescent="0.35">
      <c r="A2627" s="55">
        <v>2020</v>
      </c>
      <c r="B2627" s="129" t="s">
        <v>313</v>
      </c>
      <c r="C2627" s="129" t="s">
        <v>969</v>
      </c>
      <c r="D2627" s="129" t="s">
        <v>913</v>
      </c>
      <c r="E2627" s="129" t="s">
        <v>918</v>
      </c>
      <c r="F2627" s="129" t="s">
        <v>915</v>
      </c>
      <c r="G2627" s="129" t="s">
        <v>916</v>
      </c>
      <c r="H2627" s="129" t="s">
        <v>926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19,K2627*About!$B$119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16/1000)*10^12</f>
        <v>0</v>
      </c>
      <c r="R2627" s="103">
        <f>M2627/About!$B$128</f>
        <v>13.621072108568427</v>
      </c>
    </row>
    <row r="2628" spans="1:18" x14ac:dyDescent="0.35">
      <c r="A2628" s="55">
        <v>2020</v>
      </c>
      <c r="B2628" s="129" t="s">
        <v>313</v>
      </c>
      <c r="C2628" s="129" t="s">
        <v>969</v>
      </c>
      <c r="D2628" s="129" t="s">
        <v>913</v>
      </c>
      <c r="E2628" s="129" t="s">
        <v>918</v>
      </c>
      <c r="F2628" s="129" t="s">
        <v>915</v>
      </c>
      <c r="G2628" s="129" t="s">
        <v>916</v>
      </c>
      <c r="H2628" s="129" t="s">
        <v>1187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19,K2628*About!$B$119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16/1000)*10^12</f>
        <v>0</v>
      </c>
      <c r="R2628" s="103">
        <f>M2628/About!$B$128</f>
        <v>13.621072108568427</v>
      </c>
    </row>
    <row r="2629" spans="1:18" x14ac:dyDescent="0.35">
      <c r="A2629" s="55">
        <v>2020</v>
      </c>
      <c r="B2629" s="129" t="s">
        <v>36</v>
      </c>
      <c r="C2629" s="129" t="s">
        <v>974</v>
      </c>
      <c r="D2629" s="129" t="s">
        <v>895</v>
      </c>
      <c r="E2629" s="129" t="s">
        <v>921</v>
      </c>
      <c r="F2629" s="129" t="s">
        <v>915</v>
      </c>
      <c r="G2629" s="129" t="s">
        <v>916</v>
      </c>
      <c r="H2629" s="129" t="s">
        <v>929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19,K2629*About!$B$119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16/1000)*10^12</f>
        <v>0</v>
      </c>
      <c r="R2629" s="103">
        <f>M2629/About!$B$128</f>
        <v>13.621072108568427</v>
      </c>
    </row>
    <row r="2630" spans="1:18" x14ac:dyDescent="0.35">
      <c r="A2630" s="55">
        <v>2020</v>
      </c>
      <c r="B2630" s="129" t="s">
        <v>36</v>
      </c>
      <c r="C2630" s="129" t="s">
        <v>974</v>
      </c>
      <c r="D2630" s="129" t="s">
        <v>895</v>
      </c>
      <c r="E2630" s="129" t="s">
        <v>921</v>
      </c>
      <c r="F2630" s="129" t="s">
        <v>915</v>
      </c>
      <c r="G2630" s="129" t="s">
        <v>916</v>
      </c>
      <c r="H2630" s="129" t="s">
        <v>931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19,K2630*About!$B$119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16/1000)*10^12</f>
        <v>0</v>
      </c>
      <c r="R2630" s="103">
        <f>M2630/About!$B$128</f>
        <v>13.621072108568427</v>
      </c>
    </row>
    <row r="2631" spans="1:18" x14ac:dyDescent="0.35">
      <c r="A2631" s="55">
        <v>2020</v>
      </c>
      <c r="B2631" s="129" t="s">
        <v>162</v>
      </c>
      <c r="C2631" s="129" t="s">
        <v>711</v>
      </c>
      <c r="D2631" s="129" t="s">
        <v>895</v>
      </c>
      <c r="E2631" s="129" t="s">
        <v>921</v>
      </c>
      <c r="F2631" s="129" t="s">
        <v>915</v>
      </c>
      <c r="G2631" s="129" t="s">
        <v>928</v>
      </c>
      <c r="H2631" s="129" t="s">
        <v>929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19,K2631*About!$B$119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16/1000)*10^12</f>
        <v>0</v>
      </c>
      <c r="R2631" s="103">
        <f>M2631/About!$B$128</f>
        <v>0</v>
      </c>
    </row>
    <row r="2632" spans="1:18" x14ac:dyDescent="0.35">
      <c r="A2632" s="55">
        <v>2020</v>
      </c>
      <c r="B2632" s="129" t="s">
        <v>162</v>
      </c>
      <c r="C2632" s="129" t="s">
        <v>711</v>
      </c>
      <c r="D2632" s="129" t="s">
        <v>895</v>
      </c>
      <c r="E2632" s="129" t="s">
        <v>921</v>
      </c>
      <c r="F2632" s="129" t="s">
        <v>915</v>
      </c>
      <c r="G2632" s="129" t="s">
        <v>930</v>
      </c>
      <c r="H2632" s="129" t="s">
        <v>931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19,K2632*About!$B$119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16/1000)*10^12</f>
        <v>0</v>
      </c>
      <c r="R2632" s="103">
        <f>M2632/About!$B$128</f>
        <v>13.621072108568427</v>
      </c>
    </row>
    <row r="2633" spans="1:18" x14ac:dyDescent="0.35">
      <c r="A2633" s="55">
        <v>2020</v>
      </c>
      <c r="B2633" s="129" t="s">
        <v>162</v>
      </c>
      <c r="C2633" s="129" t="s">
        <v>711</v>
      </c>
      <c r="D2633" s="129" t="s">
        <v>895</v>
      </c>
      <c r="E2633" s="129" t="s">
        <v>921</v>
      </c>
      <c r="F2633" s="129" t="s">
        <v>915</v>
      </c>
      <c r="G2633" s="129" t="s">
        <v>916</v>
      </c>
      <c r="H2633" s="129" t="s">
        <v>917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19,K2633*About!$B$119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16/1000)*10^12</f>
        <v>0</v>
      </c>
      <c r="R2633" s="103">
        <f>M2633/About!$B$128</f>
        <v>13.621072108568427</v>
      </c>
    </row>
    <row r="2634" spans="1:18" x14ac:dyDescent="0.35">
      <c r="A2634" s="55">
        <v>2020</v>
      </c>
      <c r="B2634" s="129" t="s">
        <v>162</v>
      </c>
      <c r="C2634" s="129" t="s">
        <v>711</v>
      </c>
      <c r="D2634" s="129" t="s">
        <v>895</v>
      </c>
      <c r="E2634" s="129" t="s">
        <v>921</v>
      </c>
      <c r="F2634" s="129" t="s">
        <v>915</v>
      </c>
      <c r="G2634" s="129" t="s">
        <v>916</v>
      </c>
      <c r="H2634" s="129" t="s">
        <v>937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19,K2634*About!$B$119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16/1000)*10^12</f>
        <v>0</v>
      </c>
      <c r="R2634" s="103">
        <f>M2634/About!$B$128</f>
        <v>0</v>
      </c>
    </row>
    <row r="2635" spans="1:18" x14ac:dyDescent="0.35">
      <c r="A2635" s="55">
        <v>2020</v>
      </c>
      <c r="B2635" s="129" t="s">
        <v>162</v>
      </c>
      <c r="C2635" s="129" t="s">
        <v>711</v>
      </c>
      <c r="D2635" s="129" t="s">
        <v>895</v>
      </c>
      <c r="E2635" s="129" t="s">
        <v>921</v>
      </c>
      <c r="F2635" s="129" t="s">
        <v>915</v>
      </c>
      <c r="G2635" s="129" t="s">
        <v>916</v>
      </c>
      <c r="H2635" s="129" t="s">
        <v>932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19,K2635*About!$B$119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16/1000)*10^12</f>
        <v>0</v>
      </c>
      <c r="R2635" s="103">
        <f>M2635/About!$B$128</f>
        <v>13.621072108568427</v>
      </c>
    </row>
    <row r="2636" spans="1:18" x14ac:dyDescent="0.35">
      <c r="A2636" s="55">
        <v>2020</v>
      </c>
      <c r="B2636" s="129" t="s">
        <v>162</v>
      </c>
      <c r="C2636" s="129" t="s">
        <v>711</v>
      </c>
      <c r="D2636" s="129" t="s">
        <v>895</v>
      </c>
      <c r="E2636" s="129" t="s">
        <v>921</v>
      </c>
      <c r="F2636" s="129" t="s">
        <v>915</v>
      </c>
      <c r="G2636" s="129" t="s">
        <v>916</v>
      </c>
      <c r="H2636" s="129" t="s">
        <v>933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19,K2636*About!$B$119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16/1000)*10^12</f>
        <v>0</v>
      </c>
      <c r="R2636" s="103">
        <f>M2636/About!$B$128</f>
        <v>13.621072108568427</v>
      </c>
    </row>
    <row r="2637" spans="1:18" x14ac:dyDescent="0.35">
      <c r="A2637" s="55">
        <v>2020</v>
      </c>
      <c r="B2637" s="129" t="s">
        <v>162</v>
      </c>
      <c r="C2637" s="129" t="s">
        <v>711</v>
      </c>
      <c r="D2637" s="129" t="s">
        <v>895</v>
      </c>
      <c r="E2637" s="129" t="s">
        <v>921</v>
      </c>
      <c r="F2637" s="129" t="s">
        <v>915</v>
      </c>
      <c r="G2637" s="129" t="s">
        <v>916</v>
      </c>
      <c r="H2637" s="129" t="s">
        <v>938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19,K2637*About!$B$119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16/1000)*10^12</f>
        <v>0</v>
      </c>
      <c r="R2637" s="103">
        <f>M2637/About!$B$128</f>
        <v>13.621072108568427</v>
      </c>
    </row>
    <row r="2638" spans="1:18" x14ac:dyDescent="0.35">
      <c r="A2638" s="55">
        <v>2020</v>
      </c>
      <c r="B2638" s="129" t="s">
        <v>162</v>
      </c>
      <c r="C2638" s="129" t="s">
        <v>711</v>
      </c>
      <c r="D2638" s="129" t="s">
        <v>895</v>
      </c>
      <c r="E2638" s="129" t="s">
        <v>921</v>
      </c>
      <c r="F2638" s="129" t="s">
        <v>915</v>
      </c>
      <c r="G2638" s="129" t="s">
        <v>916</v>
      </c>
      <c r="H2638" s="129" t="s">
        <v>923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19,K2638*About!$B$119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16/1000)*10^12</f>
        <v>0</v>
      </c>
      <c r="R2638" s="103">
        <f>M2638/About!$B$128</f>
        <v>13.621072108568427</v>
      </c>
    </row>
    <row r="2639" spans="1:18" x14ac:dyDescent="0.35">
      <c r="A2639" s="55">
        <v>2020</v>
      </c>
      <c r="B2639" s="129" t="s">
        <v>162</v>
      </c>
      <c r="C2639" s="129" t="s">
        <v>711</v>
      </c>
      <c r="D2639" s="129" t="s">
        <v>895</v>
      </c>
      <c r="E2639" s="129" t="s">
        <v>921</v>
      </c>
      <c r="F2639" s="129" t="s">
        <v>915</v>
      </c>
      <c r="G2639" s="129" t="s">
        <v>916</v>
      </c>
      <c r="H2639" s="129" t="s">
        <v>920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19,K2639*About!$B$119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16/1000)*10^12</f>
        <v>0</v>
      </c>
      <c r="R2639" s="103">
        <f>M2639/About!$B$128</f>
        <v>13.621072108568427</v>
      </c>
    </row>
    <row r="2640" spans="1:18" x14ac:dyDescent="0.35">
      <c r="A2640" s="55">
        <v>2020</v>
      </c>
      <c r="B2640" s="129" t="s">
        <v>162</v>
      </c>
      <c r="C2640" s="129" t="s">
        <v>711</v>
      </c>
      <c r="D2640" s="129" t="s">
        <v>895</v>
      </c>
      <c r="E2640" s="129" t="s">
        <v>921</v>
      </c>
      <c r="F2640" s="129" t="s">
        <v>915</v>
      </c>
      <c r="G2640" s="129" t="s">
        <v>916</v>
      </c>
      <c r="H2640" s="129" t="s">
        <v>934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19,K2640*About!$B$119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16/1000)*10^12</f>
        <v>0</v>
      </c>
      <c r="R2640" s="103">
        <f>M2640/About!$B$128</f>
        <v>13.621072108568427</v>
      </c>
    </row>
    <row r="2641" spans="1:18" x14ac:dyDescent="0.35">
      <c r="A2641" s="55">
        <v>2020</v>
      </c>
      <c r="B2641" s="129" t="s">
        <v>162</v>
      </c>
      <c r="C2641" s="129" t="s">
        <v>711</v>
      </c>
      <c r="D2641" s="129" t="s">
        <v>895</v>
      </c>
      <c r="E2641" s="129" t="s">
        <v>921</v>
      </c>
      <c r="F2641" s="129" t="s">
        <v>915</v>
      </c>
      <c r="G2641" s="129" t="s">
        <v>916</v>
      </c>
      <c r="H2641" s="129" t="s">
        <v>926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19,K2641*About!$B$119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16/1000)*10^12</f>
        <v>0</v>
      </c>
      <c r="R2641" s="103">
        <f>M2641/About!$B$128</f>
        <v>13.621072108568427</v>
      </c>
    </row>
    <row r="2642" spans="1:18" x14ac:dyDescent="0.35">
      <c r="A2642" s="55">
        <v>2020</v>
      </c>
      <c r="B2642" s="129" t="s">
        <v>162</v>
      </c>
      <c r="C2642" s="129" t="s">
        <v>711</v>
      </c>
      <c r="D2642" s="129" t="s">
        <v>895</v>
      </c>
      <c r="E2642" s="129" t="s">
        <v>921</v>
      </c>
      <c r="F2642" s="129" t="s">
        <v>915</v>
      </c>
      <c r="G2642" s="129" t="s">
        <v>916</v>
      </c>
      <c r="H2642" s="129" t="s">
        <v>1187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19,K2642*About!$B$119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16/1000)*10^12</f>
        <v>0</v>
      </c>
      <c r="R2642" s="103">
        <f>M2642/About!$B$128</f>
        <v>13.621072108568427</v>
      </c>
    </row>
    <row r="2643" spans="1:18" x14ac:dyDescent="0.35">
      <c r="A2643" s="55">
        <v>2020</v>
      </c>
      <c r="B2643" s="129" t="s">
        <v>162</v>
      </c>
      <c r="C2643" s="129" t="s">
        <v>711</v>
      </c>
      <c r="D2643" s="129" t="s">
        <v>895</v>
      </c>
      <c r="E2643" s="129" t="s">
        <v>921</v>
      </c>
      <c r="F2643" s="129" t="s">
        <v>915</v>
      </c>
      <c r="G2643" s="129" t="s">
        <v>916</v>
      </c>
      <c r="H2643" s="129" t="s">
        <v>929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19,K2643*About!$B$119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16/1000)*10^12</f>
        <v>0</v>
      </c>
      <c r="R2643" s="103">
        <f>M2643/About!$B$128</f>
        <v>13.621072108568427</v>
      </c>
    </row>
    <row r="2644" spans="1:18" x14ac:dyDescent="0.35">
      <c r="A2644" s="55">
        <v>2020</v>
      </c>
      <c r="B2644" s="129" t="s">
        <v>162</v>
      </c>
      <c r="C2644" s="129" t="s">
        <v>711</v>
      </c>
      <c r="D2644" s="129" t="s">
        <v>895</v>
      </c>
      <c r="E2644" s="129" t="s">
        <v>921</v>
      </c>
      <c r="F2644" s="129" t="s">
        <v>915</v>
      </c>
      <c r="G2644" s="129" t="s">
        <v>916</v>
      </c>
      <c r="H2644" s="129" t="s">
        <v>931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19,K2644*About!$B$119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16/1000)*10^12</f>
        <v>0</v>
      </c>
      <c r="R2644" s="103">
        <f>M2644/About!$B$128</f>
        <v>13.621072108568427</v>
      </c>
    </row>
    <row r="2645" spans="1:18" x14ac:dyDescent="0.35">
      <c r="A2645" s="55">
        <v>2020</v>
      </c>
      <c r="B2645" s="129" t="s">
        <v>162</v>
      </c>
      <c r="C2645" s="129" t="s">
        <v>711</v>
      </c>
      <c r="D2645" s="129" t="s">
        <v>913</v>
      </c>
      <c r="E2645" s="129" t="s">
        <v>935</v>
      </c>
      <c r="F2645" s="129" t="s">
        <v>925</v>
      </c>
      <c r="G2645" s="129" t="s">
        <v>916</v>
      </c>
      <c r="H2645" s="129" t="s">
        <v>917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19,K2645*About!$B$119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16/1000)*10^12</f>
        <v>0</v>
      </c>
      <c r="R2645" s="103">
        <f>M2645/About!$B$128</f>
        <v>13.621072108568427</v>
      </c>
    </row>
    <row r="2646" spans="1:18" x14ac:dyDescent="0.35">
      <c r="A2646" s="55">
        <v>2020</v>
      </c>
      <c r="B2646" s="129" t="s">
        <v>162</v>
      </c>
      <c r="C2646" s="129" t="s">
        <v>711</v>
      </c>
      <c r="D2646" s="129" t="s">
        <v>913</v>
      </c>
      <c r="E2646" s="129" t="s">
        <v>935</v>
      </c>
      <c r="F2646" s="129" t="s">
        <v>925</v>
      </c>
      <c r="G2646" s="129" t="s">
        <v>916</v>
      </c>
      <c r="H2646" s="129" t="s">
        <v>936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19,K2646*About!$B$119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16/1000)*10^12</f>
        <v>0</v>
      </c>
      <c r="R2646" s="103">
        <f>M2646/About!$B$128</f>
        <v>13.621072108568427</v>
      </c>
    </row>
    <row r="2647" spans="1:18" x14ac:dyDescent="0.35">
      <c r="A2647" s="55">
        <v>2020</v>
      </c>
      <c r="B2647" s="129" t="s">
        <v>162</v>
      </c>
      <c r="C2647" s="129" t="s">
        <v>711</v>
      </c>
      <c r="D2647" s="129" t="s">
        <v>913</v>
      </c>
      <c r="E2647" s="129" t="s">
        <v>935</v>
      </c>
      <c r="F2647" s="129" t="s">
        <v>925</v>
      </c>
      <c r="G2647" s="129" t="s">
        <v>916</v>
      </c>
      <c r="H2647" s="129" t="s">
        <v>937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19,K2647*About!$B$119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16/1000)*10^12</f>
        <v>0</v>
      </c>
      <c r="R2647" s="103">
        <f>M2647/About!$B$128</f>
        <v>13.621072108568427</v>
      </c>
    </row>
    <row r="2648" spans="1:18" x14ac:dyDescent="0.35">
      <c r="A2648" s="55">
        <v>2020</v>
      </c>
      <c r="B2648" s="129" t="s">
        <v>330</v>
      </c>
      <c r="C2648" s="129" t="s">
        <v>712</v>
      </c>
      <c r="D2648" s="129" t="s">
        <v>895</v>
      </c>
      <c r="E2648" s="129" t="s">
        <v>919</v>
      </c>
      <c r="F2648" s="129" t="s">
        <v>915</v>
      </c>
      <c r="G2648" s="129" t="s">
        <v>916</v>
      </c>
      <c r="H2648" s="129" t="s">
        <v>1187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19,K2648*About!$B$119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16/1000)*10^12</f>
        <v>0</v>
      </c>
      <c r="R2648" s="103">
        <f>M2648/About!$B$128</f>
        <v>13.621072108568427</v>
      </c>
    </row>
    <row r="2649" spans="1:18" x14ac:dyDescent="0.35">
      <c r="A2649" s="55">
        <v>2020</v>
      </c>
      <c r="B2649" s="129" t="s">
        <v>330</v>
      </c>
      <c r="C2649" s="129" t="s">
        <v>712</v>
      </c>
      <c r="D2649" s="129" t="s">
        <v>895</v>
      </c>
      <c r="E2649" s="129" t="s">
        <v>919</v>
      </c>
      <c r="F2649" s="129" t="s">
        <v>915</v>
      </c>
      <c r="G2649" s="129" t="s">
        <v>916</v>
      </c>
      <c r="H2649" s="129" t="s">
        <v>929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19,K2649*About!$B$119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16/1000)*10^12</f>
        <v>0</v>
      </c>
      <c r="R2649" s="103">
        <f>M2649/About!$B$128</f>
        <v>13.621072108568427</v>
      </c>
    </row>
    <row r="2650" spans="1:18" x14ac:dyDescent="0.35">
      <c r="A2650" s="55">
        <v>2020</v>
      </c>
      <c r="B2650" s="129" t="s">
        <v>330</v>
      </c>
      <c r="C2650" s="129" t="s">
        <v>712</v>
      </c>
      <c r="D2650" s="129" t="s">
        <v>913</v>
      </c>
      <c r="E2650" s="129" t="s">
        <v>914</v>
      </c>
      <c r="F2650" s="129" t="s">
        <v>915</v>
      </c>
      <c r="G2650" s="129" t="s">
        <v>916</v>
      </c>
      <c r="H2650" s="129" t="s">
        <v>1187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19,K2650*About!$B$119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16/1000)*10^12</f>
        <v>0</v>
      </c>
      <c r="R2650" s="103">
        <f>M2650/About!$B$128</f>
        <v>13.621072108568427</v>
      </c>
    </row>
    <row r="2651" spans="1:18" x14ac:dyDescent="0.35">
      <c r="A2651" s="55">
        <v>2020</v>
      </c>
      <c r="B2651" s="129" t="s">
        <v>330</v>
      </c>
      <c r="C2651" s="129" t="s">
        <v>712</v>
      </c>
      <c r="D2651" s="129" t="s">
        <v>913</v>
      </c>
      <c r="E2651" s="129" t="s">
        <v>914</v>
      </c>
      <c r="F2651" s="129" t="s">
        <v>915</v>
      </c>
      <c r="G2651" s="129" t="s">
        <v>916</v>
      </c>
      <c r="H2651" s="129" t="s">
        <v>929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19,K2651*About!$B$119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16/1000)*10^12</f>
        <v>0</v>
      </c>
      <c r="R2651" s="103">
        <f>M2651/About!$B$128</f>
        <v>13.621072108568427</v>
      </c>
    </row>
    <row r="2652" spans="1:18" x14ac:dyDescent="0.35">
      <c r="A2652" s="55">
        <v>2020</v>
      </c>
      <c r="B2652" s="129" t="s">
        <v>332</v>
      </c>
      <c r="C2652" s="129" t="s">
        <v>711</v>
      </c>
      <c r="D2652" s="129" t="s">
        <v>895</v>
      </c>
      <c r="E2652" s="129" t="s">
        <v>924</v>
      </c>
      <c r="F2652" s="129" t="s">
        <v>925</v>
      </c>
      <c r="G2652" s="129" t="s">
        <v>916</v>
      </c>
      <c r="H2652" s="129" t="s">
        <v>917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19,K2652*About!$B$119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16/1000)*10^12</f>
        <v>0</v>
      </c>
      <c r="R2652" s="103">
        <f>M2652/About!$B$128</f>
        <v>13.621072108568427</v>
      </c>
    </row>
    <row r="2653" spans="1:18" x14ac:dyDescent="0.35">
      <c r="A2653" s="55">
        <v>2020</v>
      </c>
      <c r="B2653" s="129" t="s">
        <v>332</v>
      </c>
      <c r="C2653" s="129" t="s">
        <v>711</v>
      </c>
      <c r="D2653" s="129" t="s">
        <v>895</v>
      </c>
      <c r="E2653" s="129" t="s">
        <v>924</v>
      </c>
      <c r="F2653" s="129" t="s">
        <v>925</v>
      </c>
      <c r="G2653" s="129" t="s">
        <v>916</v>
      </c>
      <c r="H2653" s="129" t="s">
        <v>936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19,K2653*About!$B$119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16/1000)*10^12</f>
        <v>0</v>
      </c>
      <c r="R2653" s="103">
        <f>M2653/About!$B$128</f>
        <v>13.621072108568427</v>
      </c>
    </row>
    <row r="2654" spans="1:18" x14ac:dyDescent="0.35">
      <c r="A2654" s="55">
        <v>2020</v>
      </c>
      <c r="B2654" s="129" t="s">
        <v>332</v>
      </c>
      <c r="C2654" s="129" t="s">
        <v>711</v>
      </c>
      <c r="D2654" s="129" t="s">
        <v>895</v>
      </c>
      <c r="E2654" s="129" t="s">
        <v>924</v>
      </c>
      <c r="F2654" s="129" t="s">
        <v>925</v>
      </c>
      <c r="G2654" s="129" t="s">
        <v>916</v>
      </c>
      <c r="H2654" s="129" t="s">
        <v>937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19,K2654*About!$B$119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16/1000)*10^12</f>
        <v>0</v>
      </c>
      <c r="R2654" s="103">
        <f>M2654/About!$B$128</f>
        <v>13.621072108568427</v>
      </c>
    </row>
    <row r="2655" spans="1:18" x14ac:dyDescent="0.35">
      <c r="A2655" s="55">
        <v>2020</v>
      </c>
      <c r="B2655" s="129" t="s">
        <v>330</v>
      </c>
      <c r="C2655" s="129" t="s">
        <v>712</v>
      </c>
      <c r="D2655" s="129" t="s">
        <v>913</v>
      </c>
      <c r="E2655" s="129" t="s">
        <v>918</v>
      </c>
      <c r="F2655" s="129" t="s">
        <v>915</v>
      </c>
      <c r="G2655" s="129" t="s">
        <v>928</v>
      </c>
      <c r="H2655" s="129" t="s">
        <v>929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19,K2655*About!$B$119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16/1000)*10^12</f>
        <v>0</v>
      </c>
      <c r="R2655" s="103">
        <f>M2655/About!$B$128</f>
        <v>0</v>
      </c>
    </row>
    <row r="2656" spans="1:18" x14ac:dyDescent="0.35">
      <c r="A2656" s="55">
        <v>2020</v>
      </c>
      <c r="B2656" s="129" t="s">
        <v>330</v>
      </c>
      <c r="C2656" s="129" t="s">
        <v>712</v>
      </c>
      <c r="D2656" s="129" t="s">
        <v>913</v>
      </c>
      <c r="E2656" s="129" t="s">
        <v>918</v>
      </c>
      <c r="F2656" s="129" t="s">
        <v>915</v>
      </c>
      <c r="G2656" s="129" t="s">
        <v>930</v>
      </c>
      <c r="H2656" s="129" t="s">
        <v>931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19,K2656*About!$B$119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16/1000)*10^12</f>
        <v>0</v>
      </c>
      <c r="R2656" s="103">
        <f>M2656/About!$B$128</f>
        <v>13.621072108568427</v>
      </c>
    </row>
    <row r="2657" spans="1:18" x14ac:dyDescent="0.35">
      <c r="A2657" s="55">
        <v>2020</v>
      </c>
      <c r="B2657" s="129" t="s">
        <v>330</v>
      </c>
      <c r="C2657" s="129" t="s">
        <v>712</v>
      </c>
      <c r="D2657" s="129" t="s">
        <v>913</v>
      </c>
      <c r="E2657" s="129" t="s">
        <v>918</v>
      </c>
      <c r="F2657" s="129" t="s">
        <v>915</v>
      </c>
      <c r="G2657" s="129" t="s">
        <v>916</v>
      </c>
      <c r="H2657" s="129" t="s">
        <v>917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19,K2657*About!$B$119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16/1000)*10^12</f>
        <v>0</v>
      </c>
      <c r="R2657" s="103">
        <f>M2657/About!$B$128</f>
        <v>13.621072108568427</v>
      </c>
    </row>
    <row r="2658" spans="1:18" x14ac:dyDescent="0.35">
      <c r="A2658" s="55">
        <v>2020</v>
      </c>
      <c r="B2658" s="129" t="s">
        <v>330</v>
      </c>
      <c r="C2658" s="129" t="s">
        <v>712</v>
      </c>
      <c r="D2658" s="129" t="s">
        <v>913</v>
      </c>
      <c r="E2658" s="129" t="s">
        <v>918</v>
      </c>
      <c r="F2658" s="129" t="s">
        <v>915</v>
      </c>
      <c r="G2658" s="129" t="s">
        <v>916</v>
      </c>
      <c r="H2658" s="129" t="s">
        <v>937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19,K2658*About!$B$119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16/1000)*10^12</f>
        <v>0</v>
      </c>
      <c r="R2658" s="103">
        <f>M2658/About!$B$128</f>
        <v>0</v>
      </c>
    </row>
    <row r="2659" spans="1:18" x14ac:dyDescent="0.35">
      <c r="A2659" s="55">
        <v>2020</v>
      </c>
      <c r="B2659" s="129" t="s">
        <v>330</v>
      </c>
      <c r="C2659" s="129" t="s">
        <v>712</v>
      </c>
      <c r="D2659" s="129" t="s">
        <v>913</v>
      </c>
      <c r="E2659" s="129" t="s">
        <v>918</v>
      </c>
      <c r="F2659" s="129" t="s">
        <v>915</v>
      </c>
      <c r="G2659" s="129" t="s">
        <v>916</v>
      </c>
      <c r="H2659" s="129" t="s">
        <v>932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19,K2659*About!$B$119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16/1000)*10^12</f>
        <v>0</v>
      </c>
      <c r="R2659" s="103">
        <f>M2659/About!$B$128</f>
        <v>13.621072108568427</v>
      </c>
    </row>
    <row r="2660" spans="1:18" x14ac:dyDescent="0.35">
      <c r="A2660" s="55">
        <v>2020</v>
      </c>
      <c r="B2660" s="129" t="s">
        <v>330</v>
      </c>
      <c r="C2660" s="129" t="s">
        <v>712</v>
      </c>
      <c r="D2660" s="129" t="s">
        <v>913</v>
      </c>
      <c r="E2660" s="129" t="s">
        <v>918</v>
      </c>
      <c r="F2660" s="129" t="s">
        <v>915</v>
      </c>
      <c r="G2660" s="129" t="s">
        <v>916</v>
      </c>
      <c r="H2660" s="129" t="s">
        <v>933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19,K2660*About!$B$119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16/1000)*10^12</f>
        <v>0</v>
      </c>
      <c r="R2660" s="103">
        <f>M2660/About!$B$128</f>
        <v>13.621072108568427</v>
      </c>
    </row>
    <row r="2661" spans="1:18" x14ac:dyDescent="0.35">
      <c r="A2661" s="55">
        <v>2020</v>
      </c>
      <c r="B2661" s="129" t="s">
        <v>330</v>
      </c>
      <c r="C2661" s="129" t="s">
        <v>712</v>
      </c>
      <c r="D2661" s="129" t="s">
        <v>913</v>
      </c>
      <c r="E2661" s="129" t="s">
        <v>918</v>
      </c>
      <c r="F2661" s="129" t="s">
        <v>915</v>
      </c>
      <c r="G2661" s="129" t="s">
        <v>916</v>
      </c>
      <c r="H2661" s="129" t="s">
        <v>938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19,K2661*About!$B$119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16/1000)*10^12</f>
        <v>0</v>
      </c>
      <c r="R2661" s="103">
        <f>M2661/About!$B$128</f>
        <v>13.621072108568427</v>
      </c>
    </row>
    <row r="2662" spans="1:18" x14ac:dyDescent="0.35">
      <c r="A2662" s="55">
        <v>2020</v>
      </c>
      <c r="B2662" s="129" t="s">
        <v>330</v>
      </c>
      <c r="C2662" s="129" t="s">
        <v>712</v>
      </c>
      <c r="D2662" s="129" t="s">
        <v>913</v>
      </c>
      <c r="E2662" s="129" t="s">
        <v>918</v>
      </c>
      <c r="F2662" s="129" t="s">
        <v>915</v>
      </c>
      <c r="G2662" s="129" t="s">
        <v>916</v>
      </c>
      <c r="H2662" s="129" t="s">
        <v>923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19,K2662*About!$B$119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16/1000)*10^12</f>
        <v>0</v>
      </c>
      <c r="R2662" s="103">
        <f>M2662/About!$B$128</f>
        <v>13.621072108568427</v>
      </c>
    </row>
    <row r="2663" spans="1:18" x14ac:dyDescent="0.35">
      <c r="A2663" s="55">
        <v>2020</v>
      </c>
      <c r="B2663" s="129" t="s">
        <v>330</v>
      </c>
      <c r="C2663" s="129" t="s">
        <v>712</v>
      </c>
      <c r="D2663" s="129" t="s">
        <v>913</v>
      </c>
      <c r="E2663" s="129" t="s">
        <v>918</v>
      </c>
      <c r="F2663" s="129" t="s">
        <v>915</v>
      </c>
      <c r="G2663" s="129" t="s">
        <v>916</v>
      </c>
      <c r="H2663" s="129" t="s">
        <v>920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19,K2663*About!$B$119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16/1000)*10^12</f>
        <v>0</v>
      </c>
      <c r="R2663" s="103">
        <f>M2663/About!$B$128</f>
        <v>13.621072108568427</v>
      </c>
    </row>
    <row r="2664" spans="1:18" x14ac:dyDescent="0.35">
      <c r="A2664" s="55">
        <v>2020</v>
      </c>
      <c r="B2664" s="129" t="s">
        <v>330</v>
      </c>
      <c r="C2664" s="129" t="s">
        <v>712</v>
      </c>
      <c r="D2664" s="129" t="s">
        <v>913</v>
      </c>
      <c r="E2664" s="129" t="s">
        <v>918</v>
      </c>
      <c r="F2664" s="129" t="s">
        <v>915</v>
      </c>
      <c r="G2664" s="129" t="s">
        <v>916</v>
      </c>
      <c r="H2664" s="129" t="s">
        <v>934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19,K2664*About!$B$119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16/1000)*10^12</f>
        <v>0</v>
      </c>
      <c r="R2664" s="103">
        <f>M2664/About!$B$128</f>
        <v>13.621072108568427</v>
      </c>
    </row>
    <row r="2665" spans="1:18" x14ac:dyDescent="0.35">
      <c r="A2665" s="55">
        <v>2020</v>
      </c>
      <c r="B2665" s="129" t="s">
        <v>330</v>
      </c>
      <c r="C2665" s="129" t="s">
        <v>712</v>
      </c>
      <c r="D2665" s="129" t="s">
        <v>913</v>
      </c>
      <c r="E2665" s="129" t="s">
        <v>918</v>
      </c>
      <c r="F2665" s="129" t="s">
        <v>915</v>
      </c>
      <c r="G2665" s="129" t="s">
        <v>916</v>
      </c>
      <c r="H2665" s="129" t="s">
        <v>926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19,K2665*About!$B$119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16/1000)*10^12</f>
        <v>0</v>
      </c>
      <c r="R2665" s="103">
        <f>M2665/About!$B$128</f>
        <v>13.621072108568427</v>
      </c>
    </row>
    <row r="2666" spans="1:18" x14ac:dyDescent="0.35">
      <c r="A2666" s="55">
        <v>2020</v>
      </c>
      <c r="B2666" s="129" t="s">
        <v>330</v>
      </c>
      <c r="C2666" s="129" t="s">
        <v>712</v>
      </c>
      <c r="D2666" s="129" t="s">
        <v>913</v>
      </c>
      <c r="E2666" s="129" t="s">
        <v>918</v>
      </c>
      <c r="F2666" s="129" t="s">
        <v>915</v>
      </c>
      <c r="G2666" s="129" t="s">
        <v>916</v>
      </c>
      <c r="H2666" s="129" t="s">
        <v>1187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19,K2666*About!$B$119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16/1000)*10^12</f>
        <v>0</v>
      </c>
      <c r="R2666" s="103">
        <f>M2666/About!$B$128</f>
        <v>13.621072108568427</v>
      </c>
    </row>
    <row r="2667" spans="1:18" x14ac:dyDescent="0.35">
      <c r="A2667" s="55">
        <v>2020</v>
      </c>
      <c r="B2667" s="129" t="s">
        <v>330</v>
      </c>
      <c r="C2667" s="129" t="s">
        <v>712</v>
      </c>
      <c r="D2667" s="129" t="s">
        <v>913</v>
      </c>
      <c r="E2667" s="129" t="s">
        <v>918</v>
      </c>
      <c r="F2667" s="129" t="s">
        <v>915</v>
      </c>
      <c r="G2667" s="129" t="s">
        <v>916</v>
      </c>
      <c r="H2667" s="129" t="s">
        <v>929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19,K2667*About!$B$119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16/1000)*10^12</f>
        <v>0</v>
      </c>
      <c r="R2667" s="103">
        <f>M2667/About!$B$128</f>
        <v>13.621072108568427</v>
      </c>
    </row>
    <row r="2668" spans="1:18" x14ac:dyDescent="0.35">
      <c r="A2668" s="55">
        <v>2020</v>
      </c>
      <c r="B2668" s="129" t="s">
        <v>330</v>
      </c>
      <c r="C2668" s="129" t="s">
        <v>712</v>
      </c>
      <c r="D2668" s="129" t="s">
        <v>913</v>
      </c>
      <c r="E2668" s="129" t="s">
        <v>918</v>
      </c>
      <c r="F2668" s="129" t="s">
        <v>915</v>
      </c>
      <c r="G2668" s="129" t="s">
        <v>916</v>
      </c>
      <c r="H2668" s="129" t="s">
        <v>931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19,K2668*About!$B$119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16/1000)*10^12</f>
        <v>0</v>
      </c>
      <c r="R2668" s="103">
        <f>M2668/About!$B$128</f>
        <v>13.621072108568427</v>
      </c>
    </row>
    <row r="2669" spans="1:18" x14ac:dyDescent="0.35">
      <c r="A2669" s="55">
        <v>2020</v>
      </c>
      <c r="B2669" s="129" t="s">
        <v>330</v>
      </c>
      <c r="C2669" s="129" t="s">
        <v>712</v>
      </c>
      <c r="D2669" s="129" t="s">
        <v>1186</v>
      </c>
      <c r="E2669" s="129" t="s">
        <v>1186</v>
      </c>
      <c r="F2669" s="129" t="s">
        <v>925</v>
      </c>
      <c r="G2669" s="129" t="s">
        <v>928</v>
      </c>
      <c r="H2669" s="129" t="s">
        <v>936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19,K2669*About!$B$119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16/1000)*10^12</f>
        <v>0</v>
      </c>
      <c r="R2669" s="103">
        <f>M2669/About!$B$128</f>
        <v>13.621072108568427</v>
      </c>
    </row>
    <row r="2670" spans="1:18" x14ac:dyDescent="0.35">
      <c r="A2670" s="55">
        <v>2020</v>
      </c>
      <c r="B2670" s="129" t="s">
        <v>330</v>
      </c>
      <c r="C2670" s="129" t="s">
        <v>712</v>
      </c>
      <c r="D2670" s="129" t="s">
        <v>1186</v>
      </c>
      <c r="E2670" s="129" t="s">
        <v>1186</v>
      </c>
      <c r="F2670" s="129" t="s">
        <v>915</v>
      </c>
      <c r="G2670" s="129" t="s">
        <v>928</v>
      </c>
      <c r="H2670" s="129" t="s">
        <v>929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19,K2670*About!$B$119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16/1000)*10^12</f>
        <v>0</v>
      </c>
      <c r="R2670" s="103">
        <f>M2670/About!$B$128</f>
        <v>13.621072108568427</v>
      </c>
    </row>
    <row r="2671" spans="1:18" x14ac:dyDescent="0.35">
      <c r="A2671" s="55">
        <v>2020</v>
      </c>
      <c r="B2671" s="129" t="s">
        <v>82</v>
      </c>
      <c r="C2671" s="129" t="s">
        <v>969</v>
      </c>
      <c r="D2671" s="129" t="s">
        <v>913</v>
      </c>
      <c r="E2671" s="129" t="s">
        <v>922</v>
      </c>
      <c r="F2671" s="129" t="s">
        <v>915</v>
      </c>
      <c r="G2671" s="129" t="s">
        <v>916</v>
      </c>
      <c r="H2671" s="129" t="s">
        <v>920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19,K2671*About!$B$119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16/1000)*10^12</f>
        <v>0</v>
      </c>
      <c r="R2671" s="103">
        <f>M2671/About!$B$128</f>
        <v>13.621072108568427</v>
      </c>
    </row>
    <row r="2672" spans="1:18" x14ac:dyDescent="0.35">
      <c r="A2672" s="55">
        <v>2020</v>
      </c>
      <c r="B2672" s="129" t="s">
        <v>82</v>
      </c>
      <c r="C2672" s="129" t="s">
        <v>969</v>
      </c>
      <c r="D2672" s="129" t="s">
        <v>913</v>
      </c>
      <c r="E2672" s="129" t="s">
        <v>922</v>
      </c>
      <c r="F2672" s="129" t="s">
        <v>915</v>
      </c>
      <c r="G2672" s="129" t="s">
        <v>916</v>
      </c>
      <c r="H2672" s="129" t="s">
        <v>934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19,K2672*About!$B$119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16/1000)*10^12</f>
        <v>0</v>
      </c>
      <c r="R2672" s="103">
        <f>M2672/About!$B$128</f>
        <v>13.621072108568427</v>
      </c>
    </row>
    <row r="2673" spans="1:18" x14ac:dyDescent="0.35">
      <c r="A2673" s="55">
        <v>2020</v>
      </c>
      <c r="B2673" s="129" t="s">
        <v>332</v>
      </c>
      <c r="C2673" s="129" t="s">
        <v>711</v>
      </c>
      <c r="D2673" s="129" t="s">
        <v>895</v>
      </c>
      <c r="E2673" s="129" t="s">
        <v>927</v>
      </c>
      <c r="F2673" s="129" t="s">
        <v>915</v>
      </c>
      <c r="G2673" s="129" t="s">
        <v>916</v>
      </c>
      <c r="H2673" s="129" t="s">
        <v>1187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19,K2673*About!$B$119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16/1000)*10^12</f>
        <v>0</v>
      </c>
      <c r="R2673" s="103">
        <f>M2673/About!$B$128</f>
        <v>13.621072108568427</v>
      </c>
    </row>
    <row r="2674" spans="1:18" x14ac:dyDescent="0.35">
      <c r="A2674" s="55">
        <v>2020</v>
      </c>
      <c r="B2674" s="129" t="s">
        <v>332</v>
      </c>
      <c r="C2674" s="129" t="s">
        <v>711</v>
      </c>
      <c r="D2674" s="129" t="s">
        <v>895</v>
      </c>
      <c r="E2674" s="129" t="s">
        <v>927</v>
      </c>
      <c r="F2674" s="129" t="s">
        <v>915</v>
      </c>
      <c r="G2674" s="129" t="s">
        <v>916</v>
      </c>
      <c r="H2674" s="129" t="s">
        <v>929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19,K2674*About!$B$119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16/1000)*10^12</f>
        <v>0</v>
      </c>
      <c r="R2674" s="103">
        <f>M2674/About!$B$128</f>
        <v>13.621072108568427</v>
      </c>
    </row>
    <row r="2675" spans="1:18" x14ac:dyDescent="0.35">
      <c r="A2675" s="55">
        <v>2020</v>
      </c>
      <c r="B2675" s="129" t="s">
        <v>343</v>
      </c>
      <c r="C2675" s="129" t="s">
        <v>732</v>
      </c>
      <c r="D2675" s="129" t="s">
        <v>913</v>
      </c>
      <c r="E2675" s="129" t="s">
        <v>935</v>
      </c>
      <c r="F2675" s="129" t="s">
        <v>925</v>
      </c>
      <c r="G2675" s="129" t="s">
        <v>916</v>
      </c>
      <c r="H2675" s="129" t="s">
        <v>933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19,K2675*About!$B$119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16/1000)*10^12</f>
        <v>0</v>
      </c>
      <c r="R2675" s="103">
        <f>M2675/About!$B$128</f>
        <v>13.621072108568427</v>
      </c>
    </row>
    <row r="2676" spans="1:18" x14ac:dyDescent="0.35">
      <c r="A2676" s="55">
        <v>2020</v>
      </c>
      <c r="B2676" s="129" t="s">
        <v>343</v>
      </c>
      <c r="C2676" s="129" t="s">
        <v>732</v>
      </c>
      <c r="D2676" s="129" t="s">
        <v>913</v>
      </c>
      <c r="E2676" s="129" t="s">
        <v>935</v>
      </c>
      <c r="F2676" s="129" t="s">
        <v>925</v>
      </c>
      <c r="G2676" s="129" t="s">
        <v>916</v>
      </c>
      <c r="H2676" s="129" t="s">
        <v>938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19,K2676*About!$B$119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16/1000)*10^12</f>
        <v>0</v>
      </c>
      <c r="R2676" s="103">
        <f>M2676/About!$B$128</f>
        <v>13.621072108568427</v>
      </c>
    </row>
    <row r="2677" spans="1:18" x14ac:dyDescent="0.35">
      <c r="A2677" s="55">
        <v>2020</v>
      </c>
      <c r="B2677" s="129" t="s">
        <v>343</v>
      </c>
      <c r="C2677" s="129" t="s">
        <v>732</v>
      </c>
      <c r="D2677" s="129" t="s">
        <v>913</v>
      </c>
      <c r="E2677" s="129" t="s">
        <v>935</v>
      </c>
      <c r="F2677" s="129" t="s">
        <v>925</v>
      </c>
      <c r="G2677" s="129" t="s">
        <v>916</v>
      </c>
      <c r="H2677" s="129" t="s">
        <v>923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19,K2677*About!$B$119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16/1000)*10^12</f>
        <v>0</v>
      </c>
      <c r="R2677" s="103">
        <f>M2677/About!$B$128</f>
        <v>13.621072108568427</v>
      </c>
    </row>
    <row r="2678" spans="1:18" x14ac:dyDescent="0.35">
      <c r="A2678" s="55">
        <v>2020</v>
      </c>
      <c r="B2678" s="129" t="s">
        <v>343</v>
      </c>
      <c r="C2678" s="129" t="s">
        <v>732</v>
      </c>
      <c r="D2678" s="129" t="s">
        <v>913</v>
      </c>
      <c r="E2678" s="129" t="s">
        <v>935</v>
      </c>
      <c r="F2678" s="129" t="s">
        <v>925</v>
      </c>
      <c r="G2678" s="129" t="s">
        <v>916</v>
      </c>
      <c r="H2678" s="129" t="s">
        <v>920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19,K2678*About!$B$119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16/1000)*10^12</f>
        <v>0</v>
      </c>
      <c r="R2678" s="103">
        <f>M2678/About!$B$128</f>
        <v>13.621072108568427</v>
      </c>
    </row>
    <row r="2679" spans="1:18" x14ac:dyDescent="0.35">
      <c r="A2679" s="55">
        <v>2020</v>
      </c>
      <c r="B2679" s="129" t="s">
        <v>343</v>
      </c>
      <c r="C2679" s="129" t="s">
        <v>732</v>
      </c>
      <c r="D2679" s="129" t="s">
        <v>913</v>
      </c>
      <c r="E2679" s="129" t="s">
        <v>935</v>
      </c>
      <c r="F2679" s="129" t="s">
        <v>925</v>
      </c>
      <c r="G2679" s="129" t="s">
        <v>916</v>
      </c>
      <c r="H2679" s="129" t="s">
        <v>934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19,K2679*About!$B$119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16/1000)*10^12</f>
        <v>0</v>
      </c>
      <c r="R2679" s="103">
        <f>M2679/About!$B$128</f>
        <v>13.621072108568427</v>
      </c>
    </row>
    <row r="2680" spans="1:18" x14ac:dyDescent="0.35">
      <c r="A2680" s="55">
        <v>2020</v>
      </c>
      <c r="B2680" s="129" t="s">
        <v>343</v>
      </c>
      <c r="C2680" s="129" t="s">
        <v>732</v>
      </c>
      <c r="D2680" s="129" t="s">
        <v>913</v>
      </c>
      <c r="E2680" s="129" t="s">
        <v>935</v>
      </c>
      <c r="F2680" s="129" t="s">
        <v>925</v>
      </c>
      <c r="G2680" s="129" t="s">
        <v>916</v>
      </c>
      <c r="H2680" s="129" t="s">
        <v>926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19,K2680*About!$B$119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16/1000)*10^12</f>
        <v>0</v>
      </c>
      <c r="R2680" s="103">
        <f>M2680/About!$B$128</f>
        <v>13.621072108568427</v>
      </c>
    </row>
    <row r="2681" spans="1:18" x14ac:dyDescent="0.35">
      <c r="A2681" s="55">
        <v>2020</v>
      </c>
      <c r="B2681" s="129" t="s">
        <v>343</v>
      </c>
      <c r="C2681" s="129" t="s">
        <v>732</v>
      </c>
      <c r="D2681" s="129" t="s">
        <v>913</v>
      </c>
      <c r="E2681" s="129" t="s">
        <v>935</v>
      </c>
      <c r="F2681" s="129" t="s">
        <v>925</v>
      </c>
      <c r="G2681" s="129" t="s">
        <v>916</v>
      </c>
      <c r="H2681" s="129" t="s">
        <v>1187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19,K2681*About!$B$119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16/1000)*10^12</f>
        <v>0</v>
      </c>
      <c r="R2681" s="103">
        <f>M2681/About!$B$128</f>
        <v>13.621072108568427</v>
      </c>
    </row>
    <row r="2682" spans="1:18" x14ac:dyDescent="0.35">
      <c r="A2682" s="55">
        <v>2020</v>
      </c>
      <c r="B2682" s="129" t="s">
        <v>332</v>
      </c>
      <c r="C2682" s="129" t="s">
        <v>711</v>
      </c>
      <c r="D2682" s="129" t="s">
        <v>895</v>
      </c>
      <c r="E2682" s="129" t="s">
        <v>927</v>
      </c>
      <c r="F2682" s="129" t="s">
        <v>915</v>
      </c>
      <c r="G2682" s="129" t="s">
        <v>916</v>
      </c>
      <c r="H2682" s="129" t="s">
        <v>933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19,K2682*About!$B$119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16/1000)*10^12</f>
        <v>0</v>
      </c>
      <c r="R2682" s="103">
        <f>M2682/About!$B$128</f>
        <v>13.621072108568427</v>
      </c>
    </row>
    <row r="2683" spans="1:18" x14ac:dyDescent="0.35">
      <c r="A2683" s="55">
        <v>2020</v>
      </c>
      <c r="B2683" s="129" t="s">
        <v>332</v>
      </c>
      <c r="C2683" s="129" t="s">
        <v>711</v>
      </c>
      <c r="D2683" s="129" t="s">
        <v>895</v>
      </c>
      <c r="E2683" s="129" t="s">
        <v>927</v>
      </c>
      <c r="F2683" s="129" t="s">
        <v>915</v>
      </c>
      <c r="G2683" s="129" t="s">
        <v>916</v>
      </c>
      <c r="H2683" s="129" t="s">
        <v>938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19,K2683*About!$B$119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16/1000)*10^12</f>
        <v>0</v>
      </c>
      <c r="R2683" s="103">
        <f>M2683/About!$B$128</f>
        <v>13.621072108568427</v>
      </c>
    </row>
    <row r="2684" spans="1:18" x14ac:dyDescent="0.35">
      <c r="A2684" s="55">
        <v>2020</v>
      </c>
      <c r="B2684" s="129" t="s">
        <v>332</v>
      </c>
      <c r="C2684" s="129" t="s">
        <v>711</v>
      </c>
      <c r="D2684" s="129" t="s">
        <v>895</v>
      </c>
      <c r="E2684" s="129" t="s">
        <v>927</v>
      </c>
      <c r="F2684" s="129" t="s">
        <v>915</v>
      </c>
      <c r="G2684" s="129" t="s">
        <v>916</v>
      </c>
      <c r="H2684" s="129" t="s">
        <v>920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19,K2684*About!$B$119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16/1000)*10^12</f>
        <v>0</v>
      </c>
      <c r="R2684" s="103">
        <f>M2684/About!$B$128</f>
        <v>13.621072108568427</v>
      </c>
    </row>
    <row r="2685" spans="1:18" x14ac:dyDescent="0.35">
      <c r="A2685" s="55">
        <v>2020</v>
      </c>
      <c r="B2685" s="129" t="s">
        <v>332</v>
      </c>
      <c r="C2685" s="129" t="s">
        <v>711</v>
      </c>
      <c r="D2685" s="129" t="s">
        <v>895</v>
      </c>
      <c r="E2685" s="129" t="s">
        <v>927</v>
      </c>
      <c r="F2685" s="129" t="s">
        <v>915</v>
      </c>
      <c r="G2685" s="129" t="s">
        <v>916</v>
      </c>
      <c r="H2685" s="129" t="s">
        <v>934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19,K2685*About!$B$119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16/1000)*10^12</f>
        <v>0</v>
      </c>
      <c r="R2685" s="103">
        <f>M2685/About!$B$128</f>
        <v>13.621072108568427</v>
      </c>
    </row>
    <row r="2686" spans="1:18" x14ac:dyDescent="0.35">
      <c r="A2686" s="55">
        <v>2020</v>
      </c>
      <c r="B2686" s="129" t="s">
        <v>343</v>
      </c>
      <c r="C2686" s="129" t="s">
        <v>732</v>
      </c>
      <c r="D2686" s="129" t="s">
        <v>913</v>
      </c>
      <c r="E2686" s="129" t="s">
        <v>935</v>
      </c>
      <c r="F2686" s="129" t="s">
        <v>925</v>
      </c>
      <c r="G2686" s="129" t="s">
        <v>916</v>
      </c>
      <c r="H2686" s="129" t="s">
        <v>917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19,K2686*About!$B$119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16/1000)*10^12</f>
        <v>0</v>
      </c>
      <c r="R2686" s="103">
        <f>M2686/About!$B$128</f>
        <v>13.621072108568427</v>
      </c>
    </row>
    <row r="2687" spans="1:18" x14ac:dyDescent="0.35">
      <c r="A2687" s="55">
        <v>2020</v>
      </c>
      <c r="B2687" s="129" t="s">
        <v>343</v>
      </c>
      <c r="C2687" s="129" t="s">
        <v>732</v>
      </c>
      <c r="D2687" s="129" t="s">
        <v>913</v>
      </c>
      <c r="E2687" s="129" t="s">
        <v>935</v>
      </c>
      <c r="F2687" s="129" t="s">
        <v>925</v>
      </c>
      <c r="G2687" s="129" t="s">
        <v>916</v>
      </c>
      <c r="H2687" s="129" t="s">
        <v>936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19,K2687*About!$B$119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16/1000)*10^12</f>
        <v>0</v>
      </c>
      <c r="R2687" s="103">
        <f>M2687/About!$B$128</f>
        <v>13.621072108568427</v>
      </c>
    </row>
    <row r="2688" spans="1:18" x14ac:dyDescent="0.35">
      <c r="A2688" s="55">
        <v>2020</v>
      </c>
      <c r="B2688" s="129" t="s">
        <v>343</v>
      </c>
      <c r="C2688" s="129" t="s">
        <v>732</v>
      </c>
      <c r="D2688" s="129" t="s">
        <v>913</v>
      </c>
      <c r="E2688" s="129" t="s">
        <v>935</v>
      </c>
      <c r="F2688" s="129" t="s">
        <v>925</v>
      </c>
      <c r="G2688" s="129" t="s">
        <v>916</v>
      </c>
      <c r="H2688" s="129" t="s">
        <v>937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19,K2688*About!$B$119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16/1000)*10^12</f>
        <v>0</v>
      </c>
      <c r="R2688" s="103">
        <f>M2688/About!$B$128</f>
        <v>13.621072108568427</v>
      </c>
    </row>
    <row r="2689" spans="1:18" x14ac:dyDescent="0.35">
      <c r="A2689" s="55">
        <v>2020</v>
      </c>
      <c r="B2689" s="129" t="s">
        <v>332</v>
      </c>
      <c r="C2689" s="129" t="s">
        <v>711</v>
      </c>
      <c r="D2689" s="129" t="s">
        <v>895</v>
      </c>
      <c r="E2689" s="129" t="s">
        <v>924</v>
      </c>
      <c r="F2689" s="129" t="s">
        <v>925</v>
      </c>
      <c r="G2689" s="129" t="s">
        <v>916</v>
      </c>
      <c r="H2689" s="129" t="s">
        <v>933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19,K2689*About!$B$119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16/1000)*10^12</f>
        <v>0</v>
      </c>
      <c r="R2689" s="103">
        <f>M2689/About!$B$128</f>
        <v>13.621072108568427</v>
      </c>
    </row>
    <row r="2690" spans="1:18" x14ac:dyDescent="0.35">
      <c r="A2690" s="55">
        <v>2020</v>
      </c>
      <c r="B2690" s="129" t="s">
        <v>332</v>
      </c>
      <c r="C2690" s="129" t="s">
        <v>711</v>
      </c>
      <c r="D2690" s="129" t="s">
        <v>895</v>
      </c>
      <c r="E2690" s="129" t="s">
        <v>924</v>
      </c>
      <c r="F2690" s="129" t="s">
        <v>925</v>
      </c>
      <c r="G2690" s="129" t="s">
        <v>916</v>
      </c>
      <c r="H2690" s="129" t="s">
        <v>923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19,K2690*About!$B$119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16/1000)*10^12</f>
        <v>0</v>
      </c>
      <c r="R2690" s="103">
        <f>M2690/About!$B$128</f>
        <v>13.621072108568427</v>
      </c>
    </row>
    <row r="2691" spans="1:18" x14ac:dyDescent="0.35">
      <c r="A2691" s="55">
        <v>2020</v>
      </c>
      <c r="B2691" s="129" t="s">
        <v>332</v>
      </c>
      <c r="C2691" s="129" t="s">
        <v>711</v>
      </c>
      <c r="D2691" s="129" t="s">
        <v>895</v>
      </c>
      <c r="E2691" s="129" t="s">
        <v>924</v>
      </c>
      <c r="F2691" s="129" t="s">
        <v>925</v>
      </c>
      <c r="G2691" s="129" t="s">
        <v>916</v>
      </c>
      <c r="H2691" s="129" t="s">
        <v>920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19,K2691*About!$B$119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16/1000)*10^12</f>
        <v>0</v>
      </c>
      <c r="R2691" s="103">
        <f>M2691/About!$B$128</f>
        <v>13.621072108568427</v>
      </c>
    </row>
    <row r="2692" spans="1:18" x14ac:dyDescent="0.35">
      <c r="A2692" s="55">
        <v>2020</v>
      </c>
      <c r="B2692" s="129" t="s">
        <v>332</v>
      </c>
      <c r="C2692" s="129" t="s">
        <v>711</v>
      </c>
      <c r="D2692" s="129" t="s">
        <v>895</v>
      </c>
      <c r="E2692" s="129" t="s">
        <v>924</v>
      </c>
      <c r="F2692" s="129" t="s">
        <v>925</v>
      </c>
      <c r="G2692" s="129" t="s">
        <v>916</v>
      </c>
      <c r="H2692" s="129" t="s">
        <v>1187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19,K2692*About!$B$119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16/1000)*10^12</f>
        <v>0</v>
      </c>
      <c r="R2692" s="103">
        <f>M2692/About!$B$128</f>
        <v>0</v>
      </c>
    </row>
    <row r="2693" spans="1:18" x14ac:dyDescent="0.35">
      <c r="A2693" s="55">
        <v>2020</v>
      </c>
      <c r="B2693" s="129" t="s">
        <v>332</v>
      </c>
      <c r="C2693" s="129" t="s">
        <v>711</v>
      </c>
      <c r="D2693" s="129" t="s">
        <v>895</v>
      </c>
      <c r="E2693" s="129" t="s">
        <v>927</v>
      </c>
      <c r="F2693" s="129" t="s">
        <v>915</v>
      </c>
      <c r="G2693" s="129" t="s">
        <v>930</v>
      </c>
      <c r="H2693" s="129" t="s">
        <v>931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19,K2693*About!$B$119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16/1000)*10^12</f>
        <v>0</v>
      </c>
      <c r="R2693" s="103">
        <f>M2693/About!$B$128</f>
        <v>13.621072108568427</v>
      </c>
    </row>
    <row r="2694" spans="1:18" x14ac:dyDescent="0.35">
      <c r="A2694" s="55">
        <v>2020</v>
      </c>
      <c r="B2694" s="129" t="s">
        <v>332</v>
      </c>
      <c r="C2694" s="129" t="s">
        <v>711</v>
      </c>
      <c r="D2694" s="129" t="s">
        <v>895</v>
      </c>
      <c r="E2694" s="129" t="s">
        <v>927</v>
      </c>
      <c r="F2694" s="129" t="s">
        <v>915</v>
      </c>
      <c r="G2694" s="129" t="s">
        <v>916</v>
      </c>
      <c r="H2694" s="129" t="s">
        <v>917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19,K2694*About!$B$119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16/1000)*10^12</f>
        <v>0</v>
      </c>
      <c r="R2694" s="103">
        <f>M2694/About!$B$128</f>
        <v>13.621072108568427</v>
      </c>
    </row>
    <row r="2695" spans="1:18" x14ac:dyDescent="0.35">
      <c r="A2695" s="55">
        <v>2020</v>
      </c>
      <c r="B2695" s="129" t="s">
        <v>332</v>
      </c>
      <c r="C2695" s="129" t="s">
        <v>711</v>
      </c>
      <c r="D2695" s="129" t="s">
        <v>895</v>
      </c>
      <c r="E2695" s="129" t="s">
        <v>927</v>
      </c>
      <c r="F2695" s="129" t="s">
        <v>915</v>
      </c>
      <c r="G2695" s="129" t="s">
        <v>916</v>
      </c>
      <c r="H2695" s="129" t="s">
        <v>937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19,K2695*About!$B$119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16/1000)*10^12</f>
        <v>0</v>
      </c>
      <c r="R2695" s="103">
        <f>M2695/About!$B$128</f>
        <v>13.621072108568427</v>
      </c>
    </row>
    <row r="2696" spans="1:18" x14ac:dyDescent="0.35">
      <c r="A2696" s="55">
        <v>2020</v>
      </c>
      <c r="B2696" s="129" t="s">
        <v>82</v>
      </c>
      <c r="C2696" s="129" t="s">
        <v>969</v>
      </c>
      <c r="D2696" s="129" t="s">
        <v>913</v>
      </c>
      <c r="E2696" s="129" t="s">
        <v>914</v>
      </c>
      <c r="F2696" s="129" t="s">
        <v>915</v>
      </c>
      <c r="G2696" s="129" t="s">
        <v>916</v>
      </c>
      <c r="H2696" s="129" t="s">
        <v>1187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19,K2696*About!$B$119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16/1000)*10^12</f>
        <v>0</v>
      </c>
      <c r="R2696" s="103">
        <f>M2696/About!$B$128</f>
        <v>13.621072108568427</v>
      </c>
    </row>
    <row r="2697" spans="1:18" x14ac:dyDescent="0.35">
      <c r="A2697" s="55">
        <v>2020</v>
      </c>
      <c r="B2697" s="129" t="s">
        <v>82</v>
      </c>
      <c r="C2697" s="129" t="s">
        <v>969</v>
      </c>
      <c r="D2697" s="129" t="s">
        <v>913</v>
      </c>
      <c r="E2697" s="129" t="s">
        <v>914</v>
      </c>
      <c r="F2697" s="129" t="s">
        <v>915</v>
      </c>
      <c r="G2697" s="129" t="s">
        <v>916</v>
      </c>
      <c r="H2697" s="129" t="s">
        <v>929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19,K2697*About!$B$119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16/1000)*10^12</f>
        <v>0</v>
      </c>
      <c r="R2697" s="103">
        <f>M2697/About!$B$128</f>
        <v>13.621072108568427</v>
      </c>
    </row>
    <row r="2698" spans="1:18" x14ac:dyDescent="0.35">
      <c r="A2698" s="55">
        <v>2020</v>
      </c>
      <c r="B2698" s="129" t="s">
        <v>82</v>
      </c>
      <c r="C2698" s="129" t="s">
        <v>969</v>
      </c>
      <c r="D2698" s="129" t="s">
        <v>913</v>
      </c>
      <c r="E2698" s="129" t="s">
        <v>914</v>
      </c>
      <c r="F2698" s="129" t="s">
        <v>915</v>
      </c>
      <c r="G2698" s="129" t="s">
        <v>916</v>
      </c>
      <c r="H2698" s="129" t="s">
        <v>933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19,K2698*About!$B$119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16/1000)*10^12</f>
        <v>0</v>
      </c>
      <c r="R2698" s="103">
        <f>M2698/About!$B$128</f>
        <v>13.621072108568427</v>
      </c>
    </row>
    <row r="2699" spans="1:18" x14ac:dyDescent="0.35">
      <c r="A2699" s="55">
        <v>2020</v>
      </c>
      <c r="B2699" s="129" t="s">
        <v>82</v>
      </c>
      <c r="C2699" s="129" t="s">
        <v>969</v>
      </c>
      <c r="D2699" s="129" t="s">
        <v>913</v>
      </c>
      <c r="E2699" s="129" t="s">
        <v>922</v>
      </c>
      <c r="F2699" s="129" t="s">
        <v>915</v>
      </c>
      <c r="G2699" s="129" t="s">
        <v>916</v>
      </c>
      <c r="H2699" s="129" t="s">
        <v>1187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19,K2699*About!$B$119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16/1000)*10^12</f>
        <v>0</v>
      </c>
      <c r="R2699" s="103">
        <f>M2699/About!$B$128</f>
        <v>13.621072108568427</v>
      </c>
    </row>
    <row r="2700" spans="1:18" x14ac:dyDescent="0.35">
      <c r="A2700" s="55">
        <v>2020</v>
      </c>
      <c r="B2700" s="129" t="s">
        <v>82</v>
      </c>
      <c r="C2700" s="129" t="s">
        <v>969</v>
      </c>
      <c r="D2700" s="129" t="s">
        <v>913</v>
      </c>
      <c r="E2700" s="129" t="s">
        <v>922</v>
      </c>
      <c r="F2700" s="129" t="s">
        <v>915</v>
      </c>
      <c r="G2700" s="129" t="s">
        <v>916</v>
      </c>
      <c r="H2700" s="129" t="s">
        <v>929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19,K2700*About!$B$119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16/1000)*10^12</f>
        <v>0</v>
      </c>
      <c r="R2700" s="103">
        <f>M2700/About!$B$128</f>
        <v>13.621072108568427</v>
      </c>
    </row>
    <row r="2701" spans="1:18" x14ac:dyDescent="0.35">
      <c r="A2701" s="55">
        <v>2020</v>
      </c>
      <c r="B2701" s="129" t="s">
        <v>82</v>
      </c>
      <c r="C2701" s="129" t="s">
        <v>969</v>
      </c>
      <c r="D2701" s="129" t="s">
        <v>913</v>
      </c>
      <c r="E2701" s="129" t="s">
        <v>918</v>
      </c>
      <c r="F2701" s="129" t="s">
        <v>915</v>
      </c>
      <c r="G2701" s="129" t="s">
        <v>916</v>
      </c>
      <c r="H2701" s="129" t="s">
        <v>917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19,K2701*About!$B$119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16/1000)*10^12</f>
        <v>0</v>
      </c>
      <c r="R2701" s="103">
        <f>M2701/About!$B$128</f>
        <v>13.621072108568427</v>
      </c>
    </row>
    <row r="2702" spans="1:18" x14ac:dyDescent="0.35">
      <c r="A2702" s="55">
        <v>2020</v>
      </c>
      <c r="B2702" s="129" t="s">
        <v>82</v>
      </c>
      <c r="C2702" s="129" t="s">
        <v>969</v>
      </c>
      <c r="D2702" s="129" t="s">
        <v>913</v>
      </c>
      <c r="E2702" s="129" t="s">
        <v>918</v>
      </c>
      <c r="F2702" s="129" t="s">
        <v>915</v>
      </c>
      <c r="G2702" s="129" t="s">
        <v>916</v>
      </c>
      <c r="H2702" s="129" t="s">
        <v>937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19,K2702*About!$B$119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16/1000)*10^12</f>
        <v>0</v>
      </c>
      <c r="R2702" s="103">
        <f>M2702/About!$B$128</f>
        <v>0</v>
      </c>
    </row>
    <row r="2703" spans="1:18" x14ac:dyDescent="0.35">
      <c r="A2703" s="55">
        <v>2020</v>
      </c>
      <c r="B2703" s="129" t="s">
        <v>82</v>
      </c>
      <c r="C2703" s="129" t="s">
        <v>969</v>
      </c>
      <c r="D2703" s="129" t="s">
        <v>913</v>
      </c>
      <c r="E2703" s="129" t="s">
        <v>918</v>
      </c>
      <c r="F2703" s="129" t="s">
        <v>915</v>
      </c>
      <c r="G2703" s="129" t="s">
        <v>916</v>
      </c>
      <c r="H2703" s="129" t="s">
        <v>932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19,K2703*About!$B$119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16/1000)*10^12</f>
        <v>0</v>
      </c>
      <c r="R2703" s="103">
        <f>M2703/About!$B$128</f>
        <v>13.621072108568427</v>
      </c>
    </row>
    <row r="2704" spans="1:18" x14ac:dyDescent="0.35">
      <c r="A2704" s="55">
        <v>2020</v>
      </c>
      <c r="B2704" s="129" t="s">
        <v>82</v>
      </c>
      <c r="C2704" s="129" t="s">
        <v>969</v>
      </c>
      <c r="D2704" s="129" t="s">
        <v>913</v>
      </c>
      <c r="E2704" s="129" t="s">
        <v>918</v>
      </c>
      <c r="F2704" s="129" t="s">
        <v>915</v>
      </c>
      <c r="G2704" s="129" t="s">
        <v>916</v>
      </c>
      <c r="H2704" s="129" t="s">
        <v>933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19,K2704*About!$B$119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16/1000)*10^12</f>
        <v>0</v>
      </c>
      <c r="R2704" s="103">
        <f>M2704/About!$B$128</f>
        <v>13.621072108568427</v>
      </c>
    </row>
    <row r="2705" spans="1:18" x14ac:dyDescent="0.35">
      <c r="A2705" s="55">
        <v>2020</v>
      </c>
      <c r="B2705" s="129" t="s">
        <v>82</v>
      </c>
      <c r="C2705" s="129" t="s">
        <v>969</v>
      </c>
      <c r="D2705" s="129" t="s">
        <v>913</v>
      </c>
      <c r="E2705" s="129" t="s">
        <v>918</v>
      </c>
      <c r="F2705" s="129" t="s">
        <v>915</v>
      </c>
      <c r="G2705" s="129" t="s">
        <v>916</v>
      </c>
      <c r="H2705" s="129" t="s">
        <v>938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19,K2705*About!$B$119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16/1000)*10^12</f>
        <v>0</v>
      </c>
      <c r="R2705" s="103">
        <f>M2705/About!$B$128</f>
        <v>13.621072108568427</v>
      </c>
    </row>
    <row r="2706" spans="1:18" x14ac:dyDescent="0.35">
      <c r="A2706" s="55">
        <v>2020</v>
      </c>
      <c r="B2706" s="129" t="s">
        <v>82</v>
      </c>
      <c r="C2706" s="129" t="s">
        <v>969</v>
      </c>
      <c r="D2706" s="129" t="s">
        <v>913</v>
      </c>
      <c r="E2706" s="129" t="s">
        <v>918</v>
      </c>
      <c r="F2706" s="129" t="s">
        <v>915</v>
      </c>
      <c r="G2706" s="129" t="s">
        <v>916</v>
      </c>
      <c r="H2706" s="129" t="s">
        <v>923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19,K2706*About!$B$119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16/1000)*10^12</f>
        <v>0</v>
      </c>
      <c r="R2706" s="103">
        <f>M2706/About!$B$128</f>
        <v>13.621072108568427</v>
      </c>
    </row>
    <row r="2707" spans="1:18" x14ac:dyDescent="0.35">
      <c r="A2707" s="55">
        <v>2020</v>
      </c>
      <c r="B2707" s="129" t="s">
        <v>82</v>
      </c>
      <c r="C2707" s="129" t="s">
        <v>969</v>
      </c>
      <c r="D2707" s="129" t="s">
        <v>913</v>
      </c>
      <c r="E2707" s="129" t="s">
        <v>918</v>
      </c>
      <c r="F2707" s="129" t="s">
        <v>915</v>
      </c>
      <c r="G2707" s="129" t="s">
        <v>916</v>
      </c>
      <c r="H2707" s="129" t="s">
        <v>920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19,K2707*About!$B$119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16/1000)*10^12</f>
        <v>0</v>
      </c>
      <c r="R2707" s="103">
        <f>M2707/About!$B$128</f>
        <v>13.621072108568427</v>
      </c>
    </row>
    <row r="2708" spans="1:18" x14ac:dyDescent="0.35">
      <c r="A2708" s="55">
        <v>2020</v>
      </c>
      <c r="B2708" s="129" t="s">
        <v>82</v>
      </c>
      <c r="C2708" s="129" t="s">
        <v>969</v>
      </c>
      <c r="D2708" s="129" t="s">
        <v>913</v>
      </c>
      <c r="E2708" s="129" t="s">
        <v>918</v>
      </c>
      <c r="F2708" s="129" t="s">
        <v>915</v>
      </c>
      <c r="G2708" s="129" t="s">
        <v>916</v>
      </c>
      <c r="H2708" s="129" t="s">
        <v>934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19,K2708*About!$B$119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16/1000)*10^12</f>
        <v>0</v>
      </c>
      <c r="R2708" s="103">
        <f>M2708/About!$B$128</f>
        <v>13.621072108568427</v>
      </c>
    </row>
    <row r="2709" spans="1:18" x14ac:dyDescent="0.35">
      <c r="A2709" s="55">
        <v>2020</v>
      </c>
      <c r="B2709" s="129" t="s">
        <v>82</v>
      </c>
      <c r="C2709" s="129" t="s">
        <v>969</v>
      </c>
      <c r="D2709" s="129" t="s">
        <v>913</v>
      </c>
      <c r="E2709" s="129" t="s">
        <v>918</v>
      </c>
      <c r="F2709" s="129" t="s">
        <v>915</v>
      </c>
      <c r="G2709" s="129" t="s">
        <v>916</v>
      </c>
      <c r="H2709" s="129" t="s">
        <v>926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19,K2709*About!$B$119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16/1000)*10^12</f>
        <v>0</v>
      </c>
      <c r="R2709" s="103">
        <f>M2709/About!$B$128</f>
        <v>13.621072108568427</v>
      </c>
    </row>
    <row r="2710" spans="1:18" x14ac:dyDescent="0.35">
      <c r="A2710" s="55">
        <v>2020</v>
      </c>
      <c r="B2710" s="129" t="s">
        <v>82</v>
      </c>
      <c r="C2710" s="129" t="s">
        <v>969</v>
      </c>
      <c r="D2710" s="129" t="s">
        <v>913</v>
      </c>
      <c r="E2710" s="129" t="s">
        <v>918</v>
      </c>
      <c r="F2710" s="129" t="s">
        <v>915</v>
      </c>
      <c r="G2710" s="129" t="s">
        <v>916</v>
      </c>
      <c r="H2710" s="129" t="s">
        <v>1187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19,K2710*About!$B$119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16/1000)*10^12</f>
        <v>0</v>
      </c>
      <c r="R2710" s="103">
        <f>M2710/About!$B$128</f>
        <v>13.621072108568427</v>
      </c>
    </row>
    <row r="2711" spans="1:18" x14ac:dyDescent="0.35">
      <c r="A2711" s="55">
        <v>2020</v>
      </c>
      <c r="B2711" s="129" t="s">
        <v>82</v>
      </c>
      <c r="C2711" s="129" t="s">
        <v>969</v>
      </c>
      <c r="D2711" s="129" t="s">
        <v>913</v>
      </c>
      <c r="E2711" s="129" t="s">
        <v>918</v>
      </c>
      <c r="F2711" s="129" t="s">
        <v>915</v>
      </c>
      <c r="G2711" s="129" t="s">
        <v>916</v>
      </c>
      <c r="H2711" s="129" t="s">
        <v>929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19,K2711*About!$B$119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16/1000)*10^12</f>
        <v>0</v>
      </c>
      <c r="R2711" s="103">
        <f>M2711/About!$B$128</f>
        <v>13.621072108568427</v>
      </c>
    </row>
    <row r="2712" spans="1:18" x14ac:dyDescent="0.35">
      <c r="A2712" s="55">
        <v>2020</v>
      </c>
      <c r="B2712" s="129" t="s">
        <v>82</v>
      </c>
      <c r="C2712" s="129" t="s">
        <v>969</v>
      </c>
      <c r="D2712" s="129" t="s">
        <v>913</v>
      </c>
      <c r="E2712" s="129" t="s">
        <v>918</v>
      </c>
      <c r="F2712" s="129" t="s">
        <v>915</v>
      </c>
      <c r="G2712" s="129" t="s">
        <v>916</v>
      </c>
      <c r="H2712" s="129" t="s">
        <v>931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19,K2712*About!$B$119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16/1000)*10^12</f>
        <v>0</v>
      </c>
      <c r="R2712" s="103">
        <f>M2712/About!$B$128</f>
        <v>13.621072108568427</v>
      </c>
    </row>
    <row r="2713" spans="1:18" x14ac:dyDescent="0.35">
      <c r="A2713" s="55">
        <v>2020</v>
      </c>
      <c r="B2713" s="129" t="s">
        <v>82</v>
      </c>
      <c r="C2713" s="129" t="s">
        <v>969</v>
      </c>
      <c r="D2713" s="129" t="s">
        <v>1186</v>
      </c>
      <c r="E2713" s="129" t="s">
        <v>1186</v>
      </c>
      <c r="F2713" s="129" t="s">
        <v>925</v>
      </c>
      <c r="G2713" s="129" t="s">
        <v>928</v>
      </c>
      <c r="H2713" s="129" t="s">
        <v>936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19,K2713*About!$B$119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16/1000)*10^12</f>
        <v>0</v>
      </c>
      <c r="R2713" s="103">
        <f>M2713/About!$B$128</f>
        <v>13.621072108568427</v>
      </c>
    </row>
    <row r="2714" spans="1:18" x14ac:dyDescent="0.35">
      <c r="A2714" s="55">
        <v>2020</v>
      </c>
      <c r="B2714" s="129" t="s">
        <v>82</v>
      </c>
      <c r="C2714" s="129" t="s">
        <v>969</v>
      </c>
      <c r="D2714" s="129" t="s">
        <v>1186</v>
      </c>
      <c r="E2714" s="129" t="s">
        <v>1186</v>
      </c>
      <c r="F2714" s="129" t="s">
        <v>915</v>
      </c>
      <c r="G2714" s="129" t="s">
        <v>928</v>
      </c>
      <c r="H2714" s="129" t="s">
        <v>929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19,K2714*About!$B$119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16/1000)*10^12</f>
        <v>0</v>
      </c>
      <c r="R2714" s="103">
        <f>M2714/About!$B$128</f>
        <v>13.621072108568427</v>
      </c>
    </row>
    <row r="2715" spans="1:18" x14ac:dyDescent="0.35">
      <c r="A2715" s="55">
        <v>2020</v>
      </c>
      <c r="B2715" s="129" t="s">
        <v>82</v>
      </c>
      <c r="C2715" s="129" t="s">
        <v>969</v>
      </c>
      <c r="D2715" s="129" t="s">
        <v>913</v>
      </c>
      <c r="E2715" s="129" t="s">
        <v>914</v>
      </c>
      <c r="F2715" s="129" t="s">
        <v>915</v>
      </c>
      <c r="G2715" s="129" t="s">
        <v>916</v>
      </c>
      <c r="H2715" s="129" t="s">
        <v>923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19,K2715*About!$B$119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16/1000)*10^12</f>
        <v>0</v>
      </c>
      <c r="R2715" s="103">
        <f>M2715/About!$B$128</f>
        <v>13.621072108568427</v>
      </c>
    </row>
    <row r="2716" spans="1:18" x14ac:dyDescent="0.35">
      <c r="A2716" s="55">
        <v>2020</v>
      </c>
      <c r="B2716" s="129" t="s">
        <v>82</v>
      </c>
      <c r="C2716" s="129" t="s">
        <v>969</v>
      </c>
      <c r="D2716" s="129" t="s">
        <v>913</v>
      </c>
      <c r="E2716" s="129" t="s">
        <v>918</v>
      </c>
      <c r="F2716" s="129" t="s">
        <v>915</v>
      </c>
      <c r="G2716" s="129" t="s">
        <v>928</v>
      </c>
      <c r="H2716" s="129" t="s">
        <v>929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19,K2716*About!$B$119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16/1000)*10^12</f>
        <v>0</v>
      </c>
      <c r="R2716" s="103">
        <f>M2716/About!$B$128</f>
        <v>13.621072108568427</v>
      </c>
    </row>
    <row r="2717" spans="1:18" x14ac:dyDescent="0.35">
      <c r="A2717" s="55">
        <v>2020</v>
      </c>
      <c r="B2717" s="129" t="s">
        <v>61</v>
      </c>
      <c r="C2717" s="129" t="s">
        <v>969</v>
      </c>
      <c r="D2717" s="129" t="s">
        <v>913</v>
      </c>
      <c r="E2717" s="129" t="s">
        <v>922</v>
      </c>
      <c r="F2717" s="129" t="s">
        <v>915</v>
      </c>
      <c r="G2717" s="129" t="s">
        <v>916</v>
      </c>
      <c r="H2717" s="129" t="s">
        <v>1187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19,K2717*About!$B$119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16/1000)*10^12</f>
        <v>0</v>
      </c>
      <c r="R2717" s="103">
        <f>M2717/About!$B$128</f>
        <v>13.621072108568427</v>
      </c>
    </row>
    <row r="2718" spans="1:18" x14ac:dyDescent="0.35">
      <c r="A2718" s="55">
        <v>2020</v>
      </c>
      <c r="B2718" s="129" t="s">
        <v>162</v>
      </c>
      <c r="C2718" s="129" t="s">
        <v>711</v>
      </c>
      <c r="D2718" s="129" t="s">
        <v>895</v>
      </c>
      <c r="E2718" s="129" t="s">
        <v>924</v>
      </c>
      <c r="F2718" s="129" t="s">
        <v>925</v>
      </c>
      <c r="G2718" s="129" t="s">
        <v>916</v>
      </c>
      <c r="H2718" s="129" t="s">
        <v>926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19,K2718*About!$B$119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16/1000)*10^12</f>
        <v>0</v>
      </c>
      <c r="R2718" s="103">
        <f>M2718/About!$B$128</f>
        <v>13.621072108568427</v>
      </c>
    </row>
    <row r="2719" spans="1:18" x14ac:dyDescent="0.35">
      <c r="A2719" s="55">
        <v>2020</v>
      </c>
      <c r="B2719" s="129" t="s">
        <v>162</v>
      </c>
      <c r="C2719" s="129" t="s">
        <v>711</v>
      </c>
      <c r="D2719" s="129" t="s">
        <v>895</v>
      </c>
      <c r="E2719" s="129" t="s">
        <v>924</v>
      </c>
      <c r="F2719" s="129" t="s">
        <v>925</v>
      </c>
      <c r="G2719" s="129" t="s">
        <v>916</v>
      </c>
      <c r="H2719" s="129" t="s">
        <v>1187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19,K2719*About!$B$119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16/1000)*10^12</f>
        <v>0</v>
      </c>
      <c r="R2719" s="103">
        <f>M2719/About!$B$128</f>
        <v>13.621072108568427</v>
      </c>
    </row>
    <row r="2720" spans="1:18" x14ac:dyDescent="0.35">
      <c r="A2720" s="55">
        <v>2020</v>
      </c>
      <c r="B2720" s="129" t="s">
        <v>162</v>
      </c>
      <c r="C2720" s="129" t="s">
        <v>711</v>
      </c>
      <c r="D2720" s="129" t="s">
        <v>895</v>
      </c>
      <c r="E2720" s="129" t="s">
        <v>927</v>
      </c>
      <c r="F2720" s="129" t="s">
        <v>915</v>
      </c>
      <c r="G2720" s="129" t="s">
        <v>928</v>
      </c>
      <c r="H2720" s="129" t="s">
        <v>929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19,K2720*About!$B$119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16/1000)*10^12</f>
        <v>0</v>
      </c>
      <c r="R2720" s="103">
        <f>M2720/About!$B$128</f>
        <v>0</v>
      </c>
    </row>
    <row r="2721" spans="1:18" x14ac:dyDescent="0.35">
      <c r="A2721" s="55">
        <v>2020</v>
      </c>
      <c r="B2721" s="129" t="s">
        <v>162</v>
      </c>
      <c r="C2721" s="129" t="s">
        <v>711</v>
      </c>
      <c r="D2721" s="129" t="s">
        <v>895</v>
      </c>
      <c r="E2721" s="129" t="s">
        <v>927</v>
      </c>
      <c r="F2721" s="129" t="s">
        <v>915</v>
      </c>
      <c r="G2721" s="129" t="s">
        <v>930</v>
      </c>
      <c r="H2721" s="129" t="s">
        <v>931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19,K2721*About!$B$119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16/1000)*10^12</f>
        <v>0</v>
      </c>
      <c r="R2721" s="103">
        <f>M2721/About!$B$128</f>
        <v>13.621072108568427</v>
      </c>
    </row>
    <row r="2722" spans="1:18" x14ac:dyDescent="0.35">
      <c r="A2722" s="55">
        <v>2020</v>
      </c>
      <c r="B2722" s="129" t="s">
        <v>162</v>
      </c>
      <c r="C2722" s="129" t="s">
        <v>711</v>
      </c>
      <c r="D2722" s="129" t="s">
        <v>895</v>
      </c>
      <c r="E2722" s="129" t="s">
        <v>927</v>
      </c>
      <c r="F2722" s="129" t="s">
        <v>915</v>
      </c>
      <c r="G2722" s="129" t="s">
        <v>916</v>
      </c>
      <c r="H2722" s="129" t="s">
        <v>917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19,K2722*About!$B$119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16/1000)*10^12</f>
        <v>0</v>
      </c>
      <c r="R2722" s="103">
        <f>M2722/About!$B$128</f>
        <v>13.621072108568427</v>
      </c>
    </row>
    <row r="2723" spans="1:18" x14ac:dyDescent="0.35">
      <c r="A2723" s="55">
        <v>2020</v>
      </c>
      <c r="B2723" s="129" t="s">
        <v>162</v>
      </c>
      <c r="C2723" s="129" t="s">
        <v>711</v>
      </c>
      <c r="D2723" s="129" t="s">
        <v>895</v>
      </c>
      <c r="E2723" s="129" t="s">
        <v>927</v>
      </c>
      <c r="F2723" s="129" t="s">
        <v>915</v>
      </c>
      <c r="G2723" s="129" t="s">
        <v>916</v>
      </c>
      <c r="H2723" s="129" t="s">
        <v>937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19,K2723*About!$B$119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16/1000)*10^12</f>
        <v>0</v>
      </c>
      <c r="R2723" s="103">
        <f>M2723/About!$B$128</f>
        <v>0</v>
      </c>
    </row>
    <row r="2724" spans="1:18" x14ac:dyDescent="0.35">
      <c r="A2724" s="55">
        <v>2020</v>
      </c>
      <c r="B2724" s="129" t="s">
        <v>162</v>
      </c>
      <c r="C2724" s="129" t="s">
        <v>711</v>
      </c>
      <c r="D2724" s="129" t="s">
        <v>895</v>
      </c>
      <c r="E2724" s="129" t="s">
        <v>927</v>
      </c>
      <c r="F2724" s="129" t="s">
        <v>915</v>
      </c>
      <c r="G2724" s="129" t="s">
        <v>916</v>
      </c>
      <c r="H2724" s="129" t="s">
        <v>932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19,K2724*About!$B$119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16/1000)*10^12</f>
        <v>0</v>
      </c>
      <c r="R2724" s="103">
        <f>M2724/About!$B$128</f>
        <v>13.621072108568427</v>
      </c>
    </row>
    <row r="2725" spans="1:18" x14ac:dyDescent="0.35">
      <c r="A2725" s="55">
        <v>2020</v>
      </c>
      <c r="B2725" s="129" t="s">
        <v>162</v>
      </c>
      <c r="C2725" s="129" t="s">
        <v>711</v>
      </c>
      <c r="D2725" s="129" t="s">
        <v>895</v>
      </c>
      <c r="E2725" s="129" t="s">
        <v>927</v>
      </c>
      <c r="F2725" s="129" t="s">
        <v>915</v>
      </c>
      <c r="G2725" s="129" t="s">
        <v>916</v>
      </c>
      <c r="H2725" s="129" t="s">
        <v>933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19,K2725*About!$B$119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16/1000)*10^12</f>
        <v>0</v>
      </c>
      <c r="R2725" s="103">
        <f>M2725/About!$B$128</f>
        <v>13.621072108568427</v>
      </c>
    </row>
    <row r="2726" spans="1:18" x14ac:dyDescent="0.35">
      <c r="A2726" s="55">
        <v>2020</v>
      </c>
      <c r="B2726" s="129" t="s">
        <v>162</v>
      </c>
      <c r="C2726" s="129" t="s">
        <v>711</v>
      </c>
      <c r="D2726" s="129" t="s">
        <v>895</v>
      </c>
      <c r="E2726" s="129" t="s">
        <v>927</v>
      </c>
      <c r="F2726" s="129" t="s">
        <v>915</v>
      </c>
      <c r="G2726" s="129" t="s">
        <v>916</v>
      </c>
      <c r="H2726" s="129" t="s">
        <v>938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19,K2726*About!$B$119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16/1000)*10^12</f>
        <v>0</v>
      </c>
      <c r="R2726" s="103">
        <f>M2726/About!$B$128</f>
        <v>13.621072108568427</v>
      </c>
    </row>
    <row r="2727" spans="1:18" x14ac:dyDescent="0.35">
      <c r="A2727" s="55">
        <v>2020</v>
      </c>
      <c r="B2727" s="129" t="s">
        <v>162</v>
      </c>
      <c r="C2727" s="129" t="s">
        <v>711</v>
      </c>
      <c r="D2727" s="129" t="s">
        <v>895</v>
      </c>
      <c r="E2727" s="129" t="s">
        <v>927</v>
      </c>
      <c r="F2727" s="129" t="s">
        <v>915</v>
      </c>
      <c r="G2727" s="129" t="s">
        <v>916</v>
      </c>
      <c r="H2727" s="129" t="s">
        <v>923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19,K2727*About!$B$119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16/1000)*10^12</f>
        <v>0</v>
      </c>
      <c r="R2727" s="103">
        <f>M2727/About!$B$128</f>
        <v>13.621072108568427</v>
      </c>
    </row>
    <row r="2728" spans="1:18" x14ac:dyDescent="0.35">
      <c r="A2728" s="55">
        <v>2020</v>
      </c>
      <c r="B2728" s="129" t="s">
        <v>162</v>
      </c>
      <c r="C2728" s="129" t="s">
        <v>711</v>
      </c>
      <c r="D2728" s="129" t="s">
        <v>895</v>
      </c>
      <c r="E2728" s="129" t="s">
        <v>927</v>
      </c>
      <c r="F2728" s="129" t="s">
        <v>915</v>
      </c>
      <c r="G2728" s="129" t="s">
        <v>916</v>
      </c>
      <c r="H2728" s="129" t="s">
        <v>920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19,K2728*About!$B$119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16/1000)*10^12</f>
        <v>0</v>
      </c>
      <c r="R2728" s="103">
        <f>M2728/About!$B$128</f>
        <v>13.621072108568427</v>
      </c>
    </row>
    <row r="2729" spans="1:18" x14ac:dyDescent="0.35">
      <c r="A2729" s="55">
        <v>2020</v>
      </c>
      <c r="B2729" s="129" t="s">
        <v>162</v>
      </c>
      <c r="C2729" s="129" t="s">
        <v>711</v>
      </c>
      <c r="D2729" s="129" t="s">
        <v>895</v>
      </c>
      <c r="E2729" s="129" t="s">
        <v>927</v>
      </c>
      <c r="F2729" s="129" t="s">
        <v>915</v>
      </c>
      <c r="G2729" s="129" t="s">
        <v>916</v>
      </c>
      <c r="H2729" s="129" t="s">
        <v>934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19,K2729*About!$B$119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16/1000)*10^12</f>
        <v>0</v>
      </c>
      <c r="R2729" s="103">
        <f>M2729/About!$B$128</f>
        <v>13.621072108568427</v>
      </c>
    </row>
    <row r="2730" spans="1:18" x14ac:dyDescent="0.35">
      <c r="A2730" s="55">
        <v>2020</v>
      </c>
      <c r="B2730" s="129" t="s">
        <v>162</v>
      </c>
      <c r="C2730" s="129" t="s">
        <v>711</v>
      </c>
      <c r="D2730" s="129" t="s">
        <v>895</v>
      </c>
      <c r="E2730" s="129" t="s">
        <v>927</v>
      </c>
      <c r="F2730" s="129" t="s">
        <v>915</v>
      </c>
      <c r="G2730" s="129" t="s">
        <v>916</v>
      </c>
      <c r="H2730" s="129" t="s">
        <v>926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19,K2730*About!$B$119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16/1000)*10^12</f>
        <v>0</v>
      </c>
      <c r="R2730" s="103">
        <f>M2730/About!$B$128</f>
        <v>13.621072108568427</v>
      </c>
    </row>
    <row r="2731" spans="1:18" x14ac:dyDescent="0.35">
      <c r="A2731" s="55">
        <v>2020</v>
      </c>
      <c r="B2731" s="129" t="s">
        <v>162</v>
      </c>
      <c r="C2731" s="129" t="s">
        <v>711</v>
      </c>
      <c r="D2731" s="129" t="s">
        <v>895</v>
      </c>
      <c r="E2731" s="129" t="s">
        <v>927</v>
      </c>
      <c r="F2731" s="129" t="s">
        <v>915</v>
      </c>
      <c r="G2731" s="129" t="s">
        <v>916</v>
      </c>
      <c r="H2731" s="129" t="s">
        <v>1187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19,K2731*About!$B$119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16/1000)*10^12</f>
        <v>0</v>
      </c>
      <c r="R2731" s="103">
        <f>M2731/About!$B$128</f>
        <v>13.621072108568427</v>
      </c>
    </row>
    <row r="2732" spans="1:18" x14ac:dyDescent="0.35">
      <c r="A2732" s="55">
        <v>2020</v>
      </c>
      <c r="B2732" s="129" t="s">
        <v>162</v>
      </c>
      <c r="C2732" s="129" t="s">
        <v>711</v>
      </c>
      <c r="D2732" s="129" t="s">
        <v>895</v>
      </c>
      <c r="E2732" s="129" t="s">
        <v>927</v>
      </c>
      <c r="F2732" s="129" t="s">
        <v>915</v>
      </c>
      <c r="G2732" s="129" t="s">
        <v>916</v>
      </c>
      <c r="H2732" s="129" t="s">
        <v>929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19,K2732*About!$B$119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16/1000)*10^12</f>
        <v>0</v>
      </c>
      <c r="R2732" s="103">
        <f>M2732/About!$B$128</f>
        <v>13.621072108568427</v>
      </c>
    </row>
    <row r="2733" spans="1:18" x14ac:dyDescent="0.35">
      <c r="A2733" s="55">
        <v>2020</v>
      </c>
      <c r="B2733" s="129" t="s">
        <v>162</v>
      </c>
      <c r="C2733" s="129" t="s">
        <v>711</v>
      </c>
      <c r="D2733" s="129" t="s">
        <v>895</v>
      </c>
      <c r="E2733" s="129" t="s">
        <v>927</v>
      </c>
      <c r="F2733" s="129" t="s">
        <v>915</v>
      </c>
      <c r="G2733" s="129" t="s">
        <v>916</v>
      </c>
      <c r="H2733" s="129" t="s">
        <v>931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19,K2733*About!$B$119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16/1000)*10^12</f>
        <v>0</v>
      </c>
      <c r="R2733" s="103">
        <f>M2733/About!$B$128</f>
        <v>13.621072108568427</v>
      </c>
    </row>
    <row r="2734" spans="1:18" x14ac:dyDescent="0.35">
      <c r="A2734" s="55">
        <v>2020</v>
      </c>
      <c r="B2734" s="129" t="s">
        <v>61</v>
      </c>
      <c r="C2734" s="129" t="s">
        <v>969</v>
      </c>
      <c r="D2734" s="129" t="s">
        <v>913</v>
      </c>
      <c r="E2734" s="129" t="s">
        <v>922</v>
      </c>
      <c r="F2734" s="129" t="s">
        <v>915</v>
      </c>
      <c r="G2734" s="129" t="s">
        <v>916</v>
      </c>
      <c r="H2734" s="129" t="s">
        <v>920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19,K2734*About!$B$119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16/1000)*10^12</f>
        <v>0</v>
      </c>
      <c r="R2734" s="103">
        <f>M2734/About!$B$128</f>
        <v>13.621072108568427</v>
      </c>
    </row>
    <row r="2735" spans="1:18" x14ac:dyDescent="0.35">
      <c r="A2735" s="55">
        <v>2020</v>
      </c>
      <c r="B2735" s="129" t="s">
        <v>61</v>
      </c>
      <c r="C2735" s="129" t="s">
        <v>969</v>
      </c>
      <c r="D2735" s="129" t="s">
        <v>913</v>
      </c>
      <c r="E2735" s="129" t="s">
        <v>922</v>
      </c>
      <c r="F2735" s="129" t="s">
        <v>915</v>
      </c>
      <c r="G2735" s="129" t="s">
        <v>916</v>
      </c>
      <c r="H2735" s="129" t="s">
        <v>934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19,K2735*About!$B$119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16/1000)*10^12</f>
        <v>0</v>
      </c>
      <c r="R2735" s="103">
        <f>M2735/About!$B$128</f>
        <v>0</v>
      </c>
    </row>
    <row r="2736" spans="1:18" x14ac:dyDescent="0.35">
      <c r="A2736" s="55">
        <v>2020</v>
      </c>
      <c r="B2736" s="129" t="s">
        <v>162</v>
      </c>
      <c r="C2736" s="129" t="s">
        <v>711</v>
      </c>
      <c r="D2736" s="129" t="s">
        <v>895</v>
      </c>
      <c r="E2736" s="129" t="s">
        <v>919</v>
      </c>
      <c r="F2736" s="129" t="s">
        <v>915</v>
      </c>
      <c r="G2736" s="129" t="s">
        <v>930</v>
      </c>
      <c r="H2736" s="129" t="s">
        <v>931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19,K2736*About!$B$119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16/1000)*10^12</f>
        <v>0</v>
      </c>
      <c r="R2736" s="103">
        <f>M2736/About!$B$128</f>
        <v>13.621072108568427</v>
      </c>
    </row>
    <row r="2737" spans="1:18" x14ac:dyDescent="0.35">
      <c r="A2737" s="55">
        <v>2020</v>
      </c>
      <c r="B2737" s="129" t="s">
        <v>162</v>
      </c>
      <c r="C2737" s="129" t="s">
        <v>711</v>
      </c>
      <c r="D2737" s="129" t="s">
        <v>895</v>
      </c>
      <c r="E2737" s="129" t="s">
        <v>919</v>
      </c>
      <c r="F2737" s="129" t="s">
        <v>915</v>
      </c>
      <c r="G2737" s="129" t="s">
        <v>916</v>
      </c>
      <c r="H2737" s="129" t="s">
        <v>938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19,K2737*About!$B$119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16/1000)*10^12</f>
        <v>0</v>
      </c>
      <c r="R2737" s="103">
        <f>M2737/About!$B$128</f>
        <v>13.621072108568427</v>
      </c>
    </row>
    <row r="2738" spans="1:18" x14ac:dyDescent="0.35">
      <c r="A2738" s="55">
        <v>2020</v>
      </c>
      <c r="B2738" s="129" t="s">
        <v>162</v>
      </c>
      <c r="C2738" s="129" t="s">
        <v>711</v>
      </c>
      <c r="D2738" s="129" t="s">
        <v>895</v>
      </c>
      <c r="E2738" s="129" t="s">
        <v>919</v>
      </c>
      <c r="F2738" s="129" t="s">
        <v>915</v>
      </c>
      <c r="G2738" s="129" t="s">
        <v>916</v>
      </c>
      <c r="H2738" s="129" t="s">
        <v>923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19,K2738*About!$B$119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16/1000)*10^12</f>
        <v>0</v>
      </c>
      <c r="R2738" s="103">
        <f>M2738/About!$B$128</f>
        <v>13.621072108568427</v>
      </c>
    </row>
    <row r="2739" spans="1:18" x14ac:dyDescent="0.35">
      <c r="A2739" s="55">
        <v>2020</v>
      </c>
      <c r="B2739" s="129" t="s">
        <v>162</v>
      </c>
      <c r="C2739" s="129" t="s">
        <v>711</v>
      </c>
      <c r="D2739" s="129" t="s">
        <v>895</v>
      </c>
      <c r="E2739" s="129" t="s">
        <v>919</v>
      </c>
      <c r="F2739" s="129" t="s">
        <v>915</v>
      </c>
      <c r="G2739" s="129" t="s">
        <v>916</v>
      </c>
      <c r="H2739" s="129" t="s">
        <v>937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19,K2739*About!$B$119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16/1000)*10^12</f>
        <v>0</v>
      </c>
      <c r="R2739" s="103">
        <f>M2739/About!$B$128</f>
        <v>13.621072108568427</v>
      </c>
    </row>
    <row r="2740" spans="1:18" x14ac:dyDescent="0.35">
      <c r="A2740" s="55">
        <v>2020</v>
      </c>
      <c r="B2740" s="129" t="s">
        <v>162</v>
      </c>
      <c r="C2740" s="129" t="s">
        <v>711</v>
      </c>
      <c r="D2740" s="129" t="s">
        <v>895</v>
      </c>
      <c r="E2740" s="129" t="s">
        <v>919</v>
      </c>
      <c r="F2740" s="129" t="s">
        <v>915</v>
      </c>
      <c r="G2740" s="129" t="s">
        <v>916</v>
      </c>
      <c r="H2740" s="129" t="s">
        <v>1187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19,K2740*About!$B$119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16/1000)*10^12</f>
        <v>0</v>
      </c>
      <c r="R2740" s="103">
        <f>M2740/About!$B$128</f>
        <v>13.621072108568427</v>
      </c>
    </row>
    <row r="2741" spans="1:18" x14ac:dyDescent="0.35">
      <c r="A2741" s="55">
        <v>2020</v>
      </c>
      <c r="B2741" s="129" t="s">
        <v>162</v>
      </c>
      <c r="C2741" s="129" t="s">
        <v>711</v>
      </c>
      <c r="D2741" s="129" t="s">
        <v>895</v>
      </c>
      <c r="E2741" s="129" t="s">
        <v>919</v>
      </c>
      <c r="F2741" s="129" t="s">
        <v>915</v>
      </c>
      <c r="G2741" s="129" t="s">
        <v>916</v>
      </c>
      <c r="H2741" s="129" t="s">
        <v>929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19,K2741*About!$B$119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16/1000)*10^12</f>
        <v>0</v>
      </c>
      <c r="R2741" s="103">
        <f>M2741/About!$B$128</f>
        <v>13.621072108568427</v>
      </c>
    </row>
    <row r="2742" spans="1:18" x14ac:dyDescent="0.35">
      <c r="A2742" s="55">
        <v>2020</v>
      </c>
      <c r="B2742" s="129" t="s">
        <v>330</v>
      </c>
      <c r="C2742" s="129" t="s">
        <v>712</v>
      </c>
      <c r="D2742" s="129" t="s">
        <v>895</v>
      </c>
      <c r="E2742" s="129" t="s">
        <v>919</v>
      </c>
      <c r="F2742" s="129" t="s">
        <v>915</v>
      </c>
      <c r="G2742" s="129" t="s">
        <v>916</v>
      </c>
      <c r="H2742" s="129" t="s">
        <v>938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19,K2742*About!$B$119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16/1000)*10^12</f>
        <v>0</v>
      </c>
      <c r="R2742" s="103">
        <f>M2742/About!$B$128</f>
        <v>13.621072108568427</v>
      </c>
    </row>
    <row r="2743" spans="1:18" x14ac:dyDescent="0.35">
      <c r="A2743" s="55">
        <v>2020</v>
      </c>
      <c r="B2743" s="129" t="s">
        <v>330</v>
      </c>
      <c r="C2743" s="129" t="s">
        <v>712</v>
      </c>
      <c r="D2743" s="129" t="s">
        <v>895</v>
      </c>
      <c r="E2743" s="129" t="s">
        <v>919</v>
      </c>
      <c r="F2743" s="129" t="s">
        <v>915</v>
      </c>
      <c r="G2743" s="129" t="s">
        <v>916</v>
      </c>
      <c r="H2743" s="129" t="s">
        <v>923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19,K2743*About!$B$119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16/1000)*10^12</f>
        <v>0</v>
      </c>
      <c r="R2743" s="103">
        <f>M2743/About!$B$128</f>
        <v>13.621072108568427</v>
      </c>
    </row>
    <row r="2744" spans="1:18" x14ac:dyDescent="0.35">
      <c r="A2744" s="55">
        <v>2020</v>
      </c>
      <c r="B2744" s="129" t="s">
        <v>330</v>
      </c>
      <c r="C2744" s="129" t="s">
        <v>712</v>
      </c>
      <c r="D2744" s="129" t="s">
        <v>895</v>
      </c>
      <c r="E2744" s="129" t="s">
        <v>927</v>
      </c>
      <c r="F2744" s="129" t="s">
        <v>915</v>
      </c>
      <c r="G2744" s="129" t="s">
        <v>916</v>
      </c>
      <c r="H2744" s="129" t="s">
        <v>920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19,K2744*About!$B$119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16/1000)*10^12</f>
        <v>0</v>
      </c>
      <c r="R2744" s="103">
        <f>M2744/About!$B$128</f>
        <v>13.621072108568427</v>
      </c>
    </row>
    <row r="2745" spans="1:18" x14ac:dyDescent="0.35">
      <c r="A2745" s="55">
        <v>2020</v>
      </c>
      <c r="B2745" s="129" t="s">
        <v>330</v>
      </c>
      <c r="C2745" s="129" t="s">
        <v>712</v>
      </c>
      <c r="D2745" s="129" t="s">
        <v>895</v>
      </c>
      <c r="E2745" s="129" t="s">
        <v>927</v>
      </c>
      <c r="F2745" s="129" t="s">
        <v>915</v>
      </c>
      <c r="G2745" s="129" t="s">
        <v>916</v>
      </c>
      <c r="H2745" s="129" t="s">
        <v>934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19,K2745*About!$B$119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16/1000)*10^12</f>
        <v>0</v>
      </c>
      <c r="R2745" s="103">
        <f>M2745/About!$B$128</f>
        <v>0</v>
      </c>
    </row>
    <row r="2746" spans="1:18" x14ac:dyDescent="0.35">
      <c r="A2746" s="55">
        <v>2020</v>
      </c>
      <c r="B2746" s="129" t="s">
        <v>330</v>
      </c>
      <c r="C2746" s="129" t="s">
        <v>712</v>
      </c>
      <c r="D2746" s="129" t="s">
        <v>895</v>
      </c>
      <c r="E2746" s="129" t="s">
        <v>919</v>
      </c>
      <c r="F2746" s="129" t="s">
        <v>915</v>
      </c>
      <c r="G2746" s="129" t="s">
        <v>930</v>
      </c>
      <c r="H2746" s="129" t="s">
        <v>931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19,K2746*About!$B$119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16/1000)*10^12</f>
        <v>0</v>
      </c>
      <c r="R2746" s="103">
        <f>M2746/About!$B$128</f>
        <v>0</v>
      </c>
    </row>
    <row r="2747" spans="1:18" x14ac:dyDescent="0.35">
      <c r="A2747" s="55">
        <v>2020</v>
      </c>
      <c r="B2747" s="129" t="s">
        <v>330</v>
      </c>
      <c r="C2747" s="129" t="s">
        <v>712</v>
      </c>
      <c r="D2747" s="129" t="s">
        <v>895</v>
      </c>
      <c r="E2747" s="129" t="s">
        <v>927</v>
      </c>
      <c r="F2747" s="129" t="s">
        <v>915</v>
      </c>
      <c r="G2747" s="129" t="s">
        <v>930</v>
      </c>
      <c r="H2747" s="129" t="s">
        <v>931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19,K2747*About!$B$119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16/1000)*10^12</f>
        <v>0</v>
      </c>
      <c r="R2747" s="103">
        <f>M2747/About!$B$128</f>
        <v>13.621072108568427</v>
      </c>
    </row>
    <row r="2748" spans="1:18" x14ac:dyDescent="0.35">
      <c r="A2748" s="55">
        <v>2020</v>
      </c>
      <c r="B2748" s="129" t="s">
        <v>330</v>
      </c>
      <c r="C2748" s="129" t="s">
        <v>712</v>
      </c>
      <c r="D2748" s="129" t="s">
        <v>895</v>
      </c>
      <c r="E2748" s="129" t="s">
        <v>927</v>
      </c>
      <c r="F2748" s="129" t="s">
        <v>915</v>
      </c>
      <c r="G2748" s="129" t="s">
        <v>916</v>
      </c>
      <c r="H2748" s="129" t="s">
        <v>917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19,K2748*About!$B$119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16/1000)*10^12</f>
        <v>0</v>
      </c>
      <c r="R2748" s="103">
        <f>M2748/About!$B$128</f>
        <v>13.621072108568427</v>
      </c>
    </row>
    <row r="2749" spans="1:18" x14ac:dyDescent="0.35">
      <c r="A2749" s="55">
        <v>2020</v>
      </c>
      <c r="B2749" s="129" t="s">
        <v>330</v>
      </c>
      <c r="C2749" s="129" t="s">
        <v>712</v>
      </c>
      <c r="D2749" s="129" t="s">
        <v>895</v>
      </c>
      <c r="E2749" s="129" t="s">
        <v>927</v>
      </c>
      <c r="F2749" s="129" t="s">
        <v>915</v>
      </c>
      <c r="G2749" s="129" t="s">
        <v>916</v>
      </c>
      <c r="H2749" s="129" t="s">
        <v>937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19,K2749*About!$B$119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16/1000)*10^12</f>
        <v>0</v>
      </c>
      <c r="R2749" s="103">
        <f>M2749/About!$B$128</f>
        <v>13.621072108568427</v>
      </c>
    </row>
    <row r="2750" spans="1:18" x14ac:dyDescent="0.35">
      <c r="A2750" s="55">
        <v>2020</v>
      </c>
      <c r="B2750" s="129" t="s">
        <v>330</v>
      </c>
      <c r="C2750" s="129" t="s">
        <v>712</v>
      </c>
      <c r="D2750" s="129" t="s">
        <v>895</v>
      </c>
      <c r="E2750" s="129" t="s">
        <v>924</v>
      </c>
      <c r="F2750" s="129" t="s">
        <v>925</v>
      </c>
      <c r="G2750" s="129" t="s">
        <v>916</v>
      </c>
      <c r="H2750" s="129" t="s">
        <v>1187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19,K2750*About!$B$119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16/1000)*10^12</f>
        <v>0</v>
      </c>
      <c r="R2750" s="103">
        <f>M2750/About!$B$128</f>
        <v>13.621072108568427</v>
      </c>
    </row>
    <row r="2751" spans="1:18" x14ac:dyDescent="0.35">
      <c r="A2751" s="55">
        <v>2020</v>
      </c>
      <c r="B2751" s="129" t="s">
        <v>330</v>
      </c>
      <c r="C2751" s="129" t="s">
        <v>712</v>
      </c>
      <c r="D2751" s="129" t="s">
        <v>895</v>
      </c>
      <c r="E2751" s="129" t="s">
        <v>924</v>
      </c>
      <c r="F2751" s="129" t="s">
        <v>925</v>
      </c>
      <c r="G2751" s="129" t="s">
        <v>916</v>
      </c>
      <c r="H2751" s="129" t="s">
        <v>923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19,K2751*About!$B$119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16/1000)*10^12</f>
        <v>0</v>
      </c>
      <c r="R2751" s="103">
        <f>M2751/About!$B$128</f>
        <v>13.621072108568427</v>
      </c>
    </row>
    <row r="2752" spans="1:18" x14ac:dyDescent="0.35">
      <c r="A2752" s="55">
        <v>2020</v>
      </c>
      <c r="B2752" s="129" t="s">
        <v>330</v>
      </c>
      <c r="C2752" s="129" t="s">
        <v>712</v>
      </c>
      <c r="D2752" s="129" t="s">
        <v>895</v>
      </c>
      <c r="E2752" s="129" t="s">
        <v>924</v>
      </c>
      <c r="F2752" s="129" t="s">
        <v>925</v>
      </c>
      <c r="G2752" s="129" t="s">
        <v>916</v>
      </c>
      <c r="H2752" s="129" t="s">
        <v>920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19,K2752*About!$B$119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16/1000)*10^12</f>
        <v>0</v>
      </c>
      <c r="R2752" s="103">
        <f>M2752/About!$B$128</f>
        <v>13.621072108568427</v>
      </c>
    </row>
    <row r="2753" spans="1:18" x14ac:dyDescent="0.35">
      <c r="A2753" s="55">
        <v>2020</v>
      </c>
      <c r="B2753" s="129" t="s">
        <v>330</v>
      </c>
      <c r="C2753" s="129" t="s">
        <v>712</v>
      </c>
      <c r="D2753" s="129" t="s">
        <v>895</v>
      </c>
      <c r="E2753" s="129" t="s">
        <v>927</v>
      </c>
      <c r="F2753" s="129" t="s">
        <v>915</v>
      </c>
      <c r="G2753" s="129" t="s">
        <v>916</v>
      </c>
      <c r="H2753" s="129" t="s">
        <v>1187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19,K2753*About!$B$119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16/1000)*10^12</f>
        <v>0</v>
      </c>
      <c r="R2753" s="103">
        <f>M2753/About!$B$128</f>
        <v>13.621072108568427</v>
      </c>
    </row>
    <row r="2754" spans="1:18" x14ac:dyDescent="0.35">
      <c r="A2754" s="55">
        <v>2020</v>
      </c>
      <c r="B2754" s="129" t="s">
        <v>330</v>
      </c>
      <c r="C2754" s="129" t="s">
        <v>712</v>
      </c>
      <c r="D2754" s="129" t="s">
        <v>895</v>
      </c>
      <c r="E2754" s="129" t="s">
        <v>927</v>
      </c>
      <c r="F2754" s="129" t="s">
        <v>915</v>
      </c>
      <c r="G2754" s="129" t="s">
        <v>916</v>
      </c>
      <c r="H2754" s="129" t="s">
        <v>929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19,K2754*About!$B$119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16/1000)*10^12</f>
        <v>0</v>
      </c>
      <c r="R2754" s="103">
        <f>M2754/About!$B$128</f>
        <v>13.621072108568427</v>
      </c>
    </row>
    <row r="2755" spans="1:18" x14ac:dyDescent="0.35">
      <c r="A2755" s="55">
        <v>2020</v>
      </c>
      <c r="B2755" s="129" t="s">
        <v>330</v>
      </c>
      <c r="C2755" s="129" t="s">
        <v>712</v>
      </c>
      <c r="D2755" s="129" t="s">
        <v>895</v>
      </c>
      <c r="E2755" s="129" t="s">
        <v>927</v>
      </c>
      <c r="F2755" s="129" t="s">
        <v>915</v>
      </c>
      <c r="G2755" s="129" t="s">
        <v>916</v>
      </c>
      <c r="H2755" s="129" t="s">
        <v>933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19,K2755*About!$B$119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16/1000)*10^12</f>
        <v>0</v>
      </c>
      <c r="R2755" s="103">
        <f>M2755/About!$B$128</f>
        <v>13.621072108568427</v>
      </c>
    </row>
    <row r="2756" spans="1:18" x14ac:dyDescent="0.35">
      <c r="A2756" s="55">
        <v>2020</v>
      </c>
      <c r="B2756" s="129" t="s">
        <v>330</v>
      </c>
      <c r="C2756" s="129" t="s">
        <v>712</v>
      </c>
      <c r="D2756" s="129" t="s">
        <v>895</v>
      </c>
      <c r="E2756" s="129" t="s">
        <v>927</v>
      </c>
      <c r="F2756" s="129" t="s">
        <v>915</v>
      </c>
      <c r="G2756" s="129" t="s">
        <v>916</v>
      </c>
      <c r="H2756" s="129" t="s">
        <v>938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19,K2756*About!$B$119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16/1000)*10^12</f>
        <v>0</v>
      </c>
      <c r="R2756" s="103">
        <f>M2756/About!$B$128</f>
        <v>13.621072108568427</v>
      </c>
    </row>
    <row r="2757" spans="1:18" x14ac:dyDescent="0.35">
      <c r="A2757" s="55">
        <v>2020</v>
      </c>
      <c r="B2757" s="129" t="s">
        <v>325</v>
      </c>
      <c r="C2757" s="129" t="s">
        <v>974</v>
      </c>
      <c r="D2757" s="129" t="s">
        <v>913</v>
      </c>
      <c r="E2757" s="129" t="s">
        <v>918</v>
      </c>
      <c r="F2757" s="129" t="s">
        <v>915</v>
      </c>
      <c r="G2757" s="129" t="s">
        <v>916</v>
      </c>
      <c r="H2757" s="129" t="s">
        <v>931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19,K2757*About!$B$119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16/1000)*10^12</f>
        <v>0</v>
      </c>
      <c r="R2757" s="103">
        <f>M2757/About!$B$128</f>
        <v>13.621072108568427</v>
      </c>
    </row>
    <row r="2758" spans="1:18" x14ac:dyDescent="0.35">
      <c r="A2758" s="55">
        <v>2020</v>
      </c>
      <c r="B2758" s="129" t="s">
        <v>330</v>
      </c>
      <c r="C2758" s="129" t="s">
        <v>712</v>
      </c>
      <c r="D2758" s="129" t="s">
        <v>895</v>
      </c>
      <c r="E2758" s="129" t="s">
        <v>924</v>
      </c>
      <c r="F2758" s="129" t="s">
        <v>925</v>
      </c>
      <c r="G2758" s="129" t="s">
        <v>916</v>
      </c>
      <c r="H2758" s="129" t="s">
        <v>917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19,K2758*About!$B$119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16/1000)*10^12</f>
        <v>0</v>
      </c>
      <c r="R2758" s="103">
        <f>M2758/About!$B$128</f>
        <v>13.621072108568427</v>
      </c>
    </row>
    <row r="2759" spans="1:18" x14ac:dyDescent="0.35">
      <c r="A2759" s="55">
        <v>2020</v>
      </c>
      <c r="B2759" s="129" t="s">
        <v>330</v>
      </c>
      <c r="C2759" s="129" t="s">
        <v>712</v>
      </c>
      <c r="D2759" s="129" t="s">
        <v>895</v>
      </c>
      <c r="E2759" s="129" t="s">
        <v>924</v>
      </c>
      <c r="F2759" s="129" t="s">
        <v>925</v>
      </c>
      <c r="G2759" s="129" t="s">
        <v>916</v>
      </c>
      <c r="H2759" s="129" t="s">
        <v>936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19,K2759*About!$B$119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16/1000)*10^12</f>
        <v>0</v>
      </c>
      <c r="R2759" s="103">
        <f>M2759/About!$B$128</f>
        <v>13.621072108568427</v>
      </c>
    </row>
    <row r="2760" spans="1:18" x14ac:dyDescent="0.35">
      <c r="A2760" s="55">
        <v>2020</v>
      </c>
      <c r="B2760" s="129" t="s">
        <v>330</v>
      </c>
      <c r="C2760" s="129" t="s">
        <v>712</v>
      </c>
      <c r="D2760" s="129" t="s">
        <v>895</v>
      </c>
      <c r="E2760" s="129" t="s">
        <v>924</v>
      </c>
      <c r="F2760" s="129" t="s">
        <v>925</v>
      </c>
      <c r="G2760" s="129" t="s">
        <v>916</v>
      </c>
      <c r="H2760" s="129" t="s">
        <v>937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19,K2760*About!$B$119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16/1000)*10^12</f>
        <v>0</v>
      </c>
      <c r="R2760" s="103">
        <f>M2760/About!$B$128</f>
        <v>13.621072108568427</v>
      </c>
    </row>
    <row r="2761" spans="1:18" x14ac:dyDescent="0.35">
      <c r="A2761" s="55">
        <v>2020</v>
      </c>
      <c r="B2761" s="129" t="s">
        <v>330</v>
      </c>
      <c r="C2761" s="129" t="s">
        <v>712</v>
      </c>
      <c r="D2761" s="129" t="s">
        <v>895</v>
      </c>
      <c r="E2761" s="129" t="s">
        <v>924</v>
      </c>
      <c r="F2761" s="129" t="s">
        <v>925</v>
      </c>
      <c r="G2761" s="129" t="s">
        <v>916</v>
      </c>
      <c r="H2761" s="129" t="s">
        <v>933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19,K2761*About!$B$119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16/1000)*10^12</f>
        <v>0</v>
      </c>
      <c r="R2761" s="103">
        <f>M2761/About!$B$128</f>
        <v>13.621072108568427</v>
      </c>
    </row>
    <row r="2762" spans="1:18" x14ac:dyDescent="0.35">
      <c r="A2762" s="55">
        <v>2020</v>
      </c>
      <c r="B2762" s="129" t="s">
        <v>36</v>
      </c>
      <c r="C2762" s="129" t="s">
        <v>974</v>
      </c>
      <c r="D2762" s="129" t="s">
        <v>895</v>
      </c>
      <c r="E2762" s="129" t="s">
        <v>924</v>
      </c>
      <c r="F2762" s="129" t="s">
        <v>925</v>
      </c>
      <c r="G2762" s="129" t="s">
        <v>916</v>
      </c>
      <c r="H2762" s="129" t="s">
        <v>917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19,K2762*About!$B$119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16/1000)*10^12</f>
        <v>0</v>
      </c>
      <c r="R2762" s="103">
        <f>M2762/About!$B$128</f>
        <v>13.621072108568427</v>
      </c>
    </row>
    <row r="2763" spans="1:18" x14ac:dyDescent="0.35">
      <c r="A2763" s="55">
        <v>2020</v>
      </c>
      <c r="B2763" s="129" t="s">
        <v>36</v>
      </c>
      <c r="C2763" s="129" t="s">
        <v>974</v>
      </c>
      <c r="D2763" s="129" t="s">
        <v>895</v>
      </c>
      <c r="E2763" s="129" t="s">
        <v>924</v>
      </c>
      <c r="F2763" s="129" t="s">
        <v>925</v>
      </c>
      <c r="G2763" s="129" t="s">
        <v>916</v>
      </c>
      <c r="H2763" s="129" t="s">
        <v>936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19,K2763*About!$B$119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16/1000)*10^12</f>
        <v>0</v>
      </c>
      <c r="R2763" s="103">
        <f>M2763/About!$B$128</f>
        <v>13.621072108568427</v>
      </c>
    </row>
    <row r="2764" spans="1:18" x14ac:dyDescent="0.35">
      <c r="A2764" s="55">
        <v>2020</v>
      </c>
      <c r="B2764" s="129" t="s">
        <v>36</v>
      </c>
      <c r="C2764" s="129" t="s">
        <v>974</v>
      </c>
      <c r="D2764" s="129" t="s">
        <v>895</v>
      </c>
      <c r="E2764" s="129" t="s">
        <v>924</v>
      </c>
      <c r="F2764" s="129" t="s">
        <v>925</v>
      </c>
      <c r="G2764" s="129" t="s">
        <v>916</v>
      </c>
      <c r="H2764" s="129" t="s">
        <v>937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19,K2764*About!$B$119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16/1000)*10^12</f>
        <v>0</v>
      </c>
      <c r="R2764" s="103">
        <f>M2764/About!$B$128</f>
        <v>13.621072108568427</v>
      </c>
    </row>
    <row r="2765" spans="1:18" x14ac:dyDescent="0.35">
      <c r="A2765" s="55">
        <v>2020</v>
      </c>
      <c r="B2765" s="129" t="s">
        <v>36</v>
      </c>
      <c r="C2765" s="129" t="s">
        <v>974</v>
      </c>
      <c r="D2765" s="129" t="s">
        <v>895</v>
      </c>
      <c r="E2765" s="129" t="s">
        <v>924</v>
      </c>
      <c r="F2765" s="129" t="s">
        <v>925</v>
      </c>
      <c r="G2765" s="129" t="s">
        <v>916</v>
      </c>
      <c r="H2765" s="129" t="s">
        <v>933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19,K2765*About!$B$119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16/1000)*10^12</f>
        <v>0</v>
      </c>
      <c r="R2765" s="103">
        <f>M2765/About!$B$128</f>
        <v>13.621072108568427</v>
      </c>
    </row>
    <row r="2766" spans="1:18" x14ac:dyDescent="0.35">
      <c r="A2766" s="55">
        <v>2020</v>
      </c>
      <c r="B2766" s="129" t="s">
        <v>976</v>
      </c>
      <c r="C2766" s="129" t="s">
        <v>710</v>
      </c>
      <c r="D2766" s="129" t="s">
        <v>913</v>
      </c>
      <c r="E2766" s="129" t="s">
        <v>922</v>
      </c>
      <c r="F2766" s="129" t="s">
        <v>915</v>
      </c>
      <c r="G2766" s="129" t="s">
        <v>916</v>
      </c>
      <c r="H2766" s="129" t="s">
        <v>1187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19,K2766*About!$B$119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16/1000)*10^12</f>
        <v>0</v>
      </c>
      <c r="R2766" s="103">
        <f>M2766/About!$B$128</f>
        <v>13.621072108568427</v>
      </c>
    </row>
    <row r="2767" spans="1:18" x14ac:dyDescent="0.35">
      <c r="A2767" s="55">
        <v>2020</v>
      </c>
      <c r="B2767" s="129" t="s">
        <v>976</v>
      </c>
      <c r="C2767" s="129" t="s">
        <v>710</v>
      </c>
      <c r="D2767" s="129" t="s">
        <v>913</v>
      </c>
      <c r="E2767" s="129" t="s">
        <v>922</v>
      </c>
      <c r="F2767" s="129" t="s">
        <v>915</v>
      </c>
      <c r="G2767" s="129" t="s">
        <v>916</v>
      </c>
      <c r="H2767" s="129" t="s">
        <v>929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19,K2767*About!$B$119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16/1000)*10^12</f>
        <v>0</v>
      </c>
      <c r="R2767" s="103">
        <f>M2767/About!$B$128</f>
        <v>13.621072108568427</v>
      </c>
    </row>
    <row r="2768" spans="1:18" x14ac:dyDescent="0.35">
      <c r="A2768" s="55">
        <v>2020</v>
      </c>
      <c r="B2768" s="129" t="s">
        <v>32</v>
      </c>
      <c r="C2768" s="129" t="s">
        <v>969</v>
      </c>
      <c r="D2768" s="129" t="s">
        <v>913</v>
      </c>
      <c r="E2768" s="129" t="s">
        <v>914</v>
      </c>
      <c r="F2768" s="129" t="s">
        <v>915</v>
      </c>
      <c r="G2768" s="129" t="s">
        <v>916</v>
      </c>
      <c r="H2768" s="129" t="s">
        <v>1187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19,K2768*About!$B$119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16/1000)*10^12</f>
        <v>0</v>
      </c>
      <c r="R2768" s="103">
        <f>M2768/About!$B$128</f>
        <v>13.621072108568427</v>
      </c>
    </row>
    <row r="2769" spans="1:18" x14ac:dyDescent="0.35">
      <c r="A2769" s="55">
        <v>2020</v>
      </c>
      <c r="B2769" s="129" t="s">
        <v>32</v>
      </c>
      <c r="C2769" s="129" t="s">
        <v>969</v>
      </c>
      <c r="D2769" s="129" t="s">
        <v>913</v>
      </c>
      <c r="E2769" s="129" t="s">
        <v>914</v>
      </c>
      <c r="F2769" s="129" t="s">
        <v>915</v>
      </c>
      <c r="G2769" s="129" t="s">
        <v>916</v>
      </c>
      <c r="H2769" s="129" t="s">
        <v>929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19,K2769*About!$B$119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16/1000)*10^12</f>
        <v>0</v>
      </c>
      <c r="R2769" s="103">
        <f>M2769/About!$B$128</f>
        <v>13.621072108568427</v>
      </c>
    </row>
    <row r="2770" spans="1:18" x14ac:dyDescent="0.35">
      <c r="A2770" s="55">
        <v>2020</v>
      </c>
      <c r="B2770" s="129" t="s">
        <v>32</v>
      </c>
      <c r="C2770" s="129" t="s">
        <v>969</v>
      </c>
      <c r="D2770" s="129" t="s">
        <v>913</v>
      </c>
      <c r="E2770" s="129" t="s">
        <v>914</v>
      </c>
      <c r="F2770" s="129" t="s">
        <v>915</v>
      </c>
      <c r="G2770" s="129" t="s">
        <v>916</v>
      </c>
      <c r="H2770" s="129" t="s">
        <v>933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19,K2770*About!$B$119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16/1000)*10^12</f>
        <v>0</v>
      </c>
      <c r="R2770" s="103">
        <f>M2770/About!$B$128</f>
        <v>13.621072108568427</v>
      </c>
    </row>
    <row r="2771" spans="1:18" x14ac:dyDescent="0.35">
      <c r="A2771" s="55">
        <v>2020</v>
      </c>
      <c r="B2771" s="129" t="s">
        <v>32</v>
      </c>
      <c r="C2771" s="129" t="s">
        <v>969</v>
      </c>
      <c r="D2771" s="129" t="s">
        <v>913</v>
      </c>
      <c r="E2771" s="129" t="s">
        <v>914</v>
      </c>
      <c r="F2771" s="129" t="s">
        <v>915</v>
      </c>
      <c r="G2771" s="129" t="s">
        <v>916</v>
      </c>
      <c r="H2771" s="129" t="s">
        <v>938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19,K2771*About!$B$119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16/1000)*10^12</f>
        <v>0</v>
      </c>
      <c r="R2771" s="103">
        <f>M2771/About!$B$128</f>
        <v>13.621072108568427</v>
      </c>
    </row>
    <row r="2772" spans="1:18" x14ac:dyDescent="0.35">
      <c r="A2772" s="55">
        <v>2020</v>
      </c>
      <c r="B2772" s="129" t="s">
        <v>32</v>
      </c>
      <c r="C2772" s="129" t="s">
        <v>969</v>
      </c>
      <c r="D2772" s="129" t="s">
        <v>913</v>
      </c>
      <c r="E2772" s="129" t="s">
        <v>914</v>
      </c>
      <c r="F2772" s="129" t="s">
        <v>915</v>
      </c>
      <c r="G2772" s="129" t="s">
        <v>916</v>
      </c>
      <c r="H2772" s="129" t="s">
        <v>923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19,K2772*About!$B$119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16/1000)*10^12</f>
        <v>0</v>
      </c>
      <c r="R2772" s="103">
        <f>M2772/About!$B$128</f>
        <v>13.621072108568427</v>
      </c>
    </row>
    <row r="2773" spans="1:18" x14ac:dyDescent="0.35">
      <c r="A2773" s="55">
        <v>2020</v>
      </c>
      <c r="B2773" s="129" t="s">
        <v>32</v>
      </c>
      <c r="C2773" s="129" t="s">
        <v>969</v>
      </c>
      <c r="D2773" s="129" t="s">
        <v>913</v>
      </c>
      <c r="E2773" s="129" t="s">
        <v>918</v>
      </c>
      <c r="F2773" s="129" t="s">
        <v>915</v>
      </c>
      <c r="G2773" s="129" t="s">
        <v>928</v>
      </c>
      <c r="H2773" s="129" t="s">
        <v>929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19,K2773*About!$B$119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16/1000)*10^12</f>
        <v>0</v>
      </c>
      <c r="R2773" s="103">
        <f>M2773/About!$B$128</f>
        <v>0</v>
      </c>
    </row>
    <row r="2774" spans="1:18" x14ac:dyDescent="0.35">
      <c r="A2774" s="55">
        <v>2020</v>
      </c>
      <c r="B2774" s="129" t="s">
        <v>32</v>
      </c>
      <c r="C2774" s="129" t="s">
        <v>969</v>
      </c>
      <c r="D2774" s="129" t="s">
        <v>913</v>
      </c>
      <c r="E2774" s="129" t="s">
        <v>918</v>
      </c>
      <c r="F2774" s="129" t="s">
        <v>915</v>
      </c>
      <c r="G2774" s="129" t="s">
        <v>930</v>
      </c>
      <c r="H2774" s="129" t="s">
        <v>931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19,K2774*About!$B$119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16/1000)*10^12</f>
        <v>0</v>
      </c>
      <c r="R2774" s="103">
        <f>M2774/About!$B$128</f>
        <v>13.621072108568427</v>
      </c>
    </row>
    <row r="2775" spans="1:18" x14ac:dyDescent="0.35">
      <c r="A2775" s="55">
        <v>2020</v>
      </c>
      <c r="B2775" s="129" t="s">
        <v>32</v>
      </c>
      <c r="C2775" s="129" t="s">
        <v>969</v>
      </c>
      <c r="D2775" s="129" t="s">
        <v>913</v>
      </c>
      <c r="E2775" s="129" t="s">
        <v>918</v>
      </c>
      <c r="F2775" s="129" t="s">
        <v>915</v>
      </c>
      <c r="G2775" s="129" t="s">
        <v>916</v>
      </c>
      <c r="H2775" s="129" t="s">
        <v>917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19,K2775*About!$B$119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16/1000)*10^12</f>
        <v>0</v>
      </c>
      <c r="R2775" s="103">
        <f>M2775/About!$B$128</f>
        <v>13.621072108568427</v>
      </c>
    </row>
    <row r="2776" spans="1:18" x14ac:dyDescent="0.35">
      <c r="A2776" s="55">
        <v>2020</v>
      </c>
      <c r="B2776" s="129" t="s">
        <v>32</v>
      </c>
      <c r="C2776" s="129" t="s">
        <v>969</v>
      </c>
      <c r="D2776" s="129" t="s">
        <v>913</v>
      </c>
      <c r="E2776" s="129" t="s">
        <v>918</v>
      </c>
      <c r="F2776" s="129" t="s">
        <v>915</v>
      </c>
      <c r="G2776" s="129" t="s">
        <v>916</v>
      </c>
      <c r="H2776" s="129" t="s">
        <v>937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19,K2776*About!$B$119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16/1000)*10^12</f>
        <v>0</v>
      </c>
      <c r="R2776" s="103">
        <f>M2776/About!$B$128</f>
        <v>0</v>
      </c>
    </row>
    <row r="2777" spans="1:18" x14ac:dyDescent="0.35">
      <c r="A2777" s="55">
        <v>2020</v>
      </c>
      <c r="B2777" s="129" t="s">
        <v>32</v>
      </c>
      <c r="C2777" s="129" t="s">
        <v>969</v>
      </c>
      <c r="D2777" s="129" t="s">
        <v>913</v>
      </c>
      <c r="E2777" s="129" t="s">
        <v>918</v>
      </c>
      <c r="F2777" s="129" t="s">
        <v>915</v>
      </c>
      <c r="G2777" s="129" t="s">
        <v>916</v>
      </c>
      <c r="H2777" s="129" t="s">
        <v>932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19,K2777*About!$B$119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16/1000)*10^12</f>
        <v>0</v>
      </c>
      <c r="R2777" s="103">
        <f>M2777/About!$B$128</f>
        <v>13.621072108568427</v>
      </c>
    </row>
    <row r="2778" spans="1:18" x14ac:dyDescent="0.35">
      <c r="A2778" s="55">
        <v>2020</v>
      </c>
      <c r="B2778" s="129" t="s">
        <v>32</v>
      </c>
      <c r="C2778" s="129" t="s">
        <v>969</v>
      </c>
      <c r="D2778" s="129" t="s">
        <v>913</v>
      </c>
      <c r="E2778" s="129" t="s">
        <v>918</v>
      </c>
      <c r="F2778" s="129" t="s">
        <v>915</v>
      </c>
      <c r="G2778" s="129" t="s">
        <v>916</v>
      </c>
      <c r="H2778" s="129" t="s">
        <v>933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19,K2778*About!$B$119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16/1000)*10^12</f>
        <v>0</v>
      </c>
      <c r="R2778" s="103">
        <f>M2778/About!$B$128</f>
        <v>13.621072108568427</v>
      </c>
    </row>
    <row r="2779" spans="1:18" x14ac:dyDescent="0.35">
      <c r="A2779" s="55">
        <v>2020</v>
      </c>
      <c r="B2779" s="129" t="s">
        <v>32</v>
      </c>
      <c r="C2779" s="129" t="s">
        <v>969</v>
      </c>
      <c r="D2779" s="129" t="s">
        <v>913</v>
      </c>
      <c r="E2779" s="129" t="s">
        <v>918</v>
      </c>
      <c r="F2779" s="129" t="s">
        <v>915</v>
      </c>
      <c r="G2779" s="129" t="s">
        <v>916</v>
      </c>
      <c r="H2779" s="129" t="s">
        <v>938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19,K2779*About!$B$119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16/1000)*10^12</f>
        <v>0</v>
      </c>
      <c r="R2779" s="103">
        <f>M2779/About!$B$128</f>
        <v>13.621072108568427</v>
      </c>
    </row>
    <row r="2780" spans="1:18" x14ac:dyDescent="0.35">
      <c r="A2780" s="55">
        <v>2020</v>
      </c>
      <c r="B2780" s="129" t="s">
        <v>32</v>
      </c>
      <c r="C2780" s="129" t="s">
        <v>969</v>
      </c>
      <c r="D2780" s="129" t="s">
        <v>913</v>
      </c>
      <c r="E2780" s="129" t="s">
        <v>918</v>
      </c>
      <c r="F2780" s="129" t="s">
        <v>915</v>
      </c>
      <c r="G2780" s="129" t="s">
        <v>916</v>
      </c>
      <c r="H2780" s="129" t="s">
        <v>923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19,K2780*About!$B$119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16/1000)*10^12</f>
        <v>0</v>
      </c>
      <c r="R2780" s="103">
        <f>M2780/About!$B$128</f>
        <v>13.621072108568427</v>
      </c>
    </row>
    <row r="2781" spans="1:18" x14ac:dyDescent="0.35">
      <c r="A2781" s="55">
        <v>2020</v>
      </c>
      <c r="B2781" s="129" t="s">
        <v>32</v>
      </c>
      <c r="C2781" s="129" t="s">
        <v>969</v>
      </c>
      <c r="D2781" s="129" t="s">
        <v>913</v>
      </c>
      <c r="E2781" s="129" t="s">
        <v>918</v>
      </c>
      <c r="F2781" s="129" t="s">
        <v>915</v>
      </c>
      <c r="G2781" s="129" t="s">
        <v>916</v>
      </c>
      <c r="H2781" s="129" t="s">
        <v>920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19,K2781*About!$B$119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16/1000)*10^12</f>
        <v>0</v>
      </c>
      <c r="R2781" s="103">
        <f>M2781/About!$B$128</f>
        <v>13.621072108568427</v>
      </c>
    </row>
    <row r="2782" spans="1:18" x14ac:dyDescent="0.35">
      <c r="A2782" s="55">
        <v>2020</v>
      </c>
      <c r="B2782" s="129" t="s">
        <v>32</v>
      </c>
      <c r="C2782" s="129" t="s">
        <v>969</v>
      </c>
      <c r="D2782" s="129" t="s">
        <v>913</v>
      </c>
      <c r="E2782" s="129" t="s">
        <v>918</v>
      </c>
      <c r="F2782" s="129" t="s">
        <v>915</v>
      </c>
      <c r="G2782" s="129" t="s">
        <v>916</v>
      </c>
      <c r="H2782" s="129" t="s">
        <v>934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19,K2782*About!$B$119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16/1000)*10^12</f>
        <v>0</v>
      </c>
      <c r="R2782" s="103">
        <f>M2782/About!$B$128</f>
        <v>13.621072108568427</v>
      </c>
    </row>
    <row r="2783" spans="1:18" x14ac:dyDescent="0.35">
      <c r="A2783" s="55">
        <v>2020</v>
      </c>
      <c r="B2783" s="129" t="s">
        <v>32</v>
      </c>
      <c r="C2783" s="129" t="s">
        <v>969</v>
      </c>
      <c r="D2783" s="129" t="s">
        <v>913</v>
      </c>
      <c r="E2783" s="129" t="s">
        <v>918</v>
      </c>
      <c r="F2783" s="129" t="s">
        <v>915</v>
      </c>
      <c r="G2783" s="129" t="s">
        <v>916</v>
      </c>
      <c r="H2783" s="129" t="s">
        <v>926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19,K2783*About!$B$119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16/1000)*10^12</f>
        <v>0</v>
      </c>
      <c r="R2783" s="103">
        <f>M2783/About!$B$128</f>
        <v>13.621072108568427</v>
      </c>
    </row>
    <row r="2784" spans="1:18" x14ac:dyDescent="0.35">
      <c r="A2784" s="55">
        <v>2020</v>
      </c>
      <c r="B2784" s="129" t="s">
        <v>32</v>
      </c>
      <c r="C2784" s="129" t="s">
        <v>969</v>
      </c>
      <c r="D2784" s="129" t="s">
        <v>913</v>
      </c>
      <c r="E2784" s="129" t="s">
        <v>918</v>
      </c>
      <c r="F2784" s="129" t="s">
        <v>915</v>
      </c>
      <c r="G2784" s="129" t="s">
        <v>916</v>
      </c>
      <c r="H2784" s="129" t="s">
        <v>1187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19,K2784*About!$B$119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16/1000)*10^12</f>
        <v>0</v>
      </c>
      <c r="R2784" s="103">
        <f>M2784/About!$B$128</f>
        <v>13.621072108568427</v>
      </c>
    </row>
    <row r="2785" spans="1:18" x14ac:dyDescent="0.35">
      <c r="A2785" s="55">
        <v>2020</v>
      </c>
      <c r="B2785" s="129" t="s">
        <v>32</v>
      </c>
      <c r="C2785" s="129" t="s">
        <v>969</v>
      </c>
      <c r="D2785" s="129" t="s">
        <v>913</v>
      </c>
      <c r="E2785" s="129" t="s">
        <v>918</v>
      </c>
      <c r="F2785" s="129" t="s">
        <v>915</v>
      </c>
      <c r="G2785" s="129" t="s">
        <v>916</v>
      </c>
      <c r="H2785" s="129" t="s">
        <v>929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19,K2785*About!$B$119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16/1000)*10^12</f>
        <v>0</v>
      </c>
      <c r="R2785" s="103">
        <f>M2785/About!$B$128</f>
        <v>13.621072108568427</v>
      </c>
    </row>
    <row r="2786" spans="1:18" x14ac:dyDescent="0.35">
      <c r="A2786" s="55">
        <v>2020</v>
      </c>
      <c r="B2786" s="129" t="s">
        <v>32</v>
      </c>
      <c r="C2786" s="129" t="s">
        <v>969</v>
      </c>
      <c r="D2786" s="129" t="s">
        <v>913</v>
      </c>
      <c r="E2786" s="129" t="s">
        <v>918</v>
      </c>
      <c r="F2786" s="129" t="s">
        <v>915</v>
      </c>
      <c r="G2786" s="129" t="s">
        <v>916</v>
      </c>
      <c r="H2786" s="129" t="s">
        <v>931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19,K2786*About!$B$119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16/1000)*10^12</f>
        <v>0</v>
      </c>
      <c r="R2786" s="103">
        <f>M2786/About!$B$128</f>
        <v>13.621072108568427</v>
      </c>
    </row>
    <row r="2787" spans="1:18" x14ac:dyDescent="0.35">
      <c r="A2787" s="55">
        <v>2020</v>
      </c>
      <c r="B2787" s="129" t="s">
        <v>32</v>
      </c>
      <c r="C2787" s="129" t="s">
        <v>969</v>
      </c>
      <c r="D2787" s="129" t="s">
        <v>1186</v>
      </c>
      <c r="E2787" s="129" t="s">
        <v>1186</v>
      </c>
      <c r="F2787" s="129" t="s">
        <v>925</v>
      </c>
      <c r="G2787" s="129" t="s">
        <v>928</v>
      </c>
      <c r="H2787" s="129" t="s">
        <v>936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19,K2787*About!$B$119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16/1000)*10^12</f>
        <v>0</v>
      </c>
      <c r="R2787" s="103">
        <f>M2787/About!$B$128</f>
        <v>13.621072108568427</v>
      </c>
    </row>
    <row r="2788" spans="1:18" x14ac:dyDescent="0.35">
      <c r="A2788" s="55">
        <v>2020</v>
      </c>
      <c r="B2788" s="129" t="s">
        <v>32</v>
      </c>
      <c r="C2788" s="129" t="s">
        <v>969</v>
      </c>
      <c r="D2788" s="129" t="s">
        <v>1186</v>
      </c>
      <c r="E2788" s="129" t="s">
        <v>1186</v>
      </c>
      <c r="F2788" s="129" t="s">
        <v>915</v>
      </c>
      <c r="G2788" s="129" t="s">
        <v>928</v>
      </c>
      <c r="H2788" s="129" t="s">
        <v>929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19,K2788*About!$B$119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16/1000)*10^12</f>
        <v>0</v>
      </c>
      <c r="R2788" s="103">
        <f>M2788/About!$B$128</f>
        <v>13.621072108568427</v>
      </c>
    </row>
    <row r="2789" spans="1:18" x14ac:dyDescent="0.35">
      <c r="A2789" s="55">
        <v>2020</v>
      </c>
      <c r="B2789" s="129" t="s">
        <v>293</v>
      </c>
      <c r="C2789" s="129" t="s">
        <v>710</v>
      </c>
      <c r="D2789" s="129" t="s">
        <v>895</v>
      </c>
      <c r="E2789" s="129" t="s">
        <v>924</v>
      </c>
      <c r="F2789" s="129" t="s">
        <v>925</v>
      </c>
      <c r="G2789" s="129" t="s">
        <v>916</v>
      </c>
      <c r="H2789" s="129" t="s">
        <v>926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19,K2789*About!$B$119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16/1000)*10^12</f>
        <v>0</v>
      </c>
      <c r="R2789" s="103">
        <f>M2789/About!$B$128</f>
        <v>13.621072108568427</v>
      </c>
    </row>
    <row r="2790" spans="1:18" x14ac:dyDescent="0.35">
      <c r="A2790" s="55">
        <v>2020</v>
      </c>
      <c r="B2790" s="129" t="s">
        <v>293</v>
      </c>
      <c r="C2790" s="129" t="s">
        <v>710</v>
      </c>
      <c r="D2790" s="129" t="s">
        <v>895</v>
      </c>
      <c r="E2790" s="129" t="s">
        <v>924</v>
      </c>
      <c r="F2790" s="129" t="s">
        <v>925</v>
      </c>
      <c r="G2790" s="129" t="s">
        <v>916</v>
      </c>
      <c r="H2790" s="129" t="s">
        <v>1187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19,K2790*About!$B$119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16/1000)*10^12</f>
        <v>0</v>
      </c>
      <c r="R2790" s="103">
        <f>M2790/About!$B$128</f>
        <v>13.621072108568427</v>
      </c>
    </row>
    <row r="2791" spans="1:18" x14ac:dyDescent="0.35">
      <c r="A2791" s="55">
        <v>2020</v>
      </c>
      <c r="B2791" s="129" t="s">
        <v>293</v>
      </c>
      <c r="C2791" s="129" t="s">
        <v>710</v>
      </c>
      <c r="D2791" s="129" t="s">
        <v>895</v>
      </c>
      <c r="E2791" s="129" t="s">
        <v>924</v>
      </c>
      <c r="F2791" s="129" t="s">
        <v>925</v>
      </c>
      <c r="G2791" s="129" t="s">
        <v>916</v>
      </c>
      <c r="H2791" s="129" t="s">
        <v>931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19,K2791*About!$B$119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16/1000)*10^12</f>
        <v>0</v>
      </c>
      <c r="R2791" s="103">
        <f>M2791/About!$B$128</f>
        <v>13.621072108568427</v>
      </c>
    </row>
    <row r="2792" spans="1:18" x14ac:dyDescent="0.35">
      <c r="A2792" s="55">
        <v>2020</v>
      </c>
      <c r="B2792" s="129" t="s">
        <v>293</v>
      </c>
      <c r="C2792" s="129" t="s">
        <v>710</v>
      </c>
      <c r="D2792" s="129" t="s">
        <v>895</v>
      </c>
      <c r="E2792" s="129" t="s">
        <v>927</v>
      </c>
      <c r="F2792" s="129" t="s">
        <v>915</v>
      </c>
      <c r="G2792" s="129" t="s">
        <v>928</v>
      </c>
      <c r="H2792" s="129" t="s">
        <v>929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19,K2792*About!$B$119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16/1000)*10^12</f>
        <v>0</v>
      </c>
      <c r="R2792" s="103">
        <f>M2792/About!$B$128</f>
        <v>0</v>
      </c>
    </row>
    <row r="2793" spans="1:18" x14ac:dyDescent="0.35">
      <c r="A2793" s="55">
        <v>2020</v>
      </c>
      <c r="B2793" s="129" t="s">
        <v>293</v>
      </c>
      <c r="C2793" s="129" t="s">
        <v>710</v>
      </c>
      <c r="D2793" s="129" t="s">
        <v>895</v>
      </c>
      <c r="E2793" s="129" t="s">
        <v>927</v>
      </c>
      <c r="F2793" s="129" t="s">
        <v>915</v>
      </c>
      <c r="G2793" s="129" t="s">
        <v>930</v>
      </c>
      <c r="H2793" s="129" t="s">
        <v>931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19,K2793*About!$B$119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16/1000)*10^12</f>
        <v>0</v>
      </c>
      <c r="R2793" s="103">
        <f>M2793/About!$B$128</f>
        <v>13.621072108568427</v>
      </c>
    </row>
    <row r="2794" spans="1:18" x14ac:dyDescent="0.35">
      <c r="A2794" s="55">
        <v>2020</v>
      </c>
      <c r="B2794" s="129" t="s">
        <v>293</v>
      </c>
      <c r="C2794" s="129" t="s">
        <v>710</v>
      </c>
      <c r="D2794" s="129" t="s">
        <v>895</v>
      </c>
      <c r="E2794" s="129" t="s">
        <v>927</v>
      </c>
      <c r="F2794" s="129" t="s">
        <v>915</v>
      </c>
      <c r="G2794" s="129" t="s">
        <v>916</v>
      </c>
      <c r="H2794" s="129" t="s">
        <v>917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19,K2794*About!$B$119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16/1000)*10^12</f>
        <v>0</v>
      </c>
      <c r="R2794" s="103">
        <f>M2794/About!$B$128</f>
        <v>13.621072108568427</v>
      </c>
    </row>
    <row r="2795" spans="1:18" x14ac:dyDescent="0.35">
      <c r="A2795" s="55">
        <v>2020</v>
      </c>
      <c r="B2795" s="129" t="s">
        <v>293</v>
      </c>
      <c r="C2795" s="129" t="s">
        <v>710</v>
      </c>
      <c r="D2795" s="129" t="s">
        <v>895</v>
      </c>
      <c r="E2795" s="129" t="s">
        <v>927</v>
      </c>
      <c r="F2795" s="129" t="s">
        <v>915</v>
      </c>
      <c r="G2795" s="129" t="s">
        <v>916</v>
      </c>
      <c r="H2795" s="129" t="s">
        <v>937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19,K2795*About!$B$119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16/1000)*10^12</f>
        <v>0</v>
      </c>
      <c r="R2795" s="103">
        <f>M2795/About!$B$128</f>
        <v>0</v>
      </c>
    </row>
    <row r="2796" spans="1:18" x14ac:dyDescent="0.35">
      <c r="A2796" s="55">
        <v>2020</v>
      </c>
      <c r="B2796" s="129" t="s">
        <v>293</v>
      </c>
      <c r="C2796" s="129" t="s">
        <v>710</v>
      </c>
      <c r="D2796" s="129" t="s">
        <v>895</v>
      </c>
      <c r="E2796" s="129" t="s">
        <v>927</v>
      </c>
      <c r="F2796" s="129" t="s">
        <v>915</v>
      </c>
      <c r="G2796" s="129" t="s">
        <v>916</v>
      </c>
      <c r="H2796" s="129" t="s">
        <v>932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19,K2796*About!$B$119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16/1000)*10^12</f>
        <v>0</v>
      </c>
      <c r="R2796" s="103">
        <f>M2796/About!$B$128</f>
        <v>13.621072108568427</v>
      </c>
    </row>
    <row r="2797" spans="1:18" x14ac:dyDescent="0.35">
      <c r="A2797" s="55">
        <v>2020</v>
      </c>
      <c r="B2797" s="129" t="s">
        <v>293</v>
      </c>
      <c r="C2797" s="129" t="s">
        <v>710</v>
      </c>
      <c r="D2797" s="129" t="s">
        <v>895</v>
      </c>
      <c r="E2797" s="129" t="s">
        <v>927</v>
      </c>
      <c r="F2797" s="129" t="s">
        <v>915</v>
      </c>
      <c r="G2797" s="129" t="s">
        <v>916</v>
      </c>
      <c r="H2797" s="129" t="s">
        <v>933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19,K2797*About!$B$119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16/1000)*10^12</f>
        <v>0</v>
      </c>
      <c r="R2797" s="103">
        <f>M2797/About!$B$128</f>
        <v>13.621072108568427</v>
      </c>
    </row>
    <row r="2798" spans="1:18" x14ac:dyDescent="0.35">
      <c r="A2798" s="55">
        <v>2020</v>
      </c>
      <c r="B2798" s="129" t="s">
        <v>293</v>
      </c>
      <c r="C2798" s="129" t="s">
        <v>710</v>
      </c>
      <c r="D2798" s="129" t="s">
        <v>895</v>
      </c>
      <c r="E2798" s="129" t="s">
        <v>927</v>
      </c>
      <c r="F2798" s="129" t="s">
        <v>915</v>
      </c>
      <c r="G2798" s="129" t="s">
        <v>916</v>
      </c>
      <c r="H2798" s="129" t="s">
        <v>938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19,K2798*About!$B$119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16/1000)*10^12</f>
        <v>0</v>
      </c>
      <c r="R2798" s="103">
        <f>M2798/About!$B$128</f>
        <v>13.621072108568427</v>
      </c>
    </row>
    <row r="2799" spans="1:18" x14ac:dyDescent="0.35">
      <c r="A2799" s="55">
        <v>2020</v>
      </c>
      <c r="B2799" s="129" t="s">
        <v>293</v>
      </c>
      <c r="C2799" s="129" t="s">
        <v>710</v>
      </c>
      <c r="D2799" s="129" t="s">
        <v>895</v>
      </c>
      <c r="E2799" s="129" t="s">
        <v>927</v>
      </c>
      <c r="F2799" s="129" t="s">
        <v>915</v>
      </c>
      <c r="G2799" s="129" t="s">
        <v>916</v>
      </c>
      <c r="H2799" s="129" t="s">
        <v>923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19,K2799*About!$B$119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16/1000)*10^12</f>
        <v>0</v>
      </c>
      <c r="R2799" s="103">
        <f>M2799/About!$B$128</f>
        <v>13.621072108568427</v>
      </c>
    </row>
    <row r="2800" spans="1:18" x14ac:dyDescent="0.35">
      <c r="A2800" s="55">
        <v>2020</v>
      </c>
      <c r="B2800" s="129" t="s">
        <v>293</v>
      </c>
      <c r="C2800" s="129" t="s">
        <v>710</v>
      </c>
      <c r="D2800" s="129" t="s">
        <v>895</v>
      </c>
      <c r="E2800" s="129" t="s">
        <v>927</v>
      </c>
      <c r="F2800" s="129" t="s">
        <v>915</v>
      </c>
      <c r="G2800" s="129" t="s">
        <v>916</v>
      </c>
      <c r="H2800" s="129" t="s">
        <v>920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19,K2800*About!$B$119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16/1000)*10^12</f>
        <v>0</v>
      </c>
      <c r="R2800" s="103">
        <f>M2800/About!$B$128</f>
        <v>13.621072108568427</v>
      </c>
    </row>
    <row r="2801" spans="1:18" x14ac:dyDescent="0.35">
      <c r="A2801" s="55">
        <v>2020</v>
      </c>
      <c r="B2801" s="129" t="s">
        <v>293</v>
      </c>
      <c r="C2801" s="129" t="s">
        <v>710</v>
      </c>
      <c r="D2801" s="129" t="s">
        <v>895</v>
      </c>
      <c r="E2801" s="129" t="s">
        <v>927</v>
      </c>
      <c r="F2801" s="129" t="s">
        <v>915</v>
      </c>
      <c r="G2801" s="129" t="s">
        <v>916</v>
      </c>
      <c r="H2801" s="129" t="s">
        <v>934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19,K2801*About!$B$119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16/1000)*10^12</f>
        <v>0</v>
      </c>
      <c r="R2801" s="103">
        <f>M2801/About!$B$128</f>
        <v>13.621072108568427</v>
      </c>
    </row>
    <row r="2802" spans="1:18" x14ac:dyDescent="0.35">
      <c r="A2802" s="55">
        <v>2020</v>
      </c>
      <c r="B2802" s="129" t="s">
        <v>293</v>
      </c>
      <c r="C2802" s="129" t="s">
        <v>710</v>
      </c>
      <c r="D2802" s="129" t="s">
        <v>895</v>
      </c>
      <c r="E2802" s="129" t="s">
        <v>927</v>
      </c>
      <c r="F2802" s="129" t="s">
        <v>915</v>
      </c>
      <c r="G2802" s="129" t="s">
        <v>916</v>
      </c>
      <c r="H2802" s="129" t="s">
        <v>926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19,K2802*About!$B$119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16/1000)*10^12</f>
        <v>0</v>
      </c>
      <c r="R2802" s="103">
        <f>M2802/About!$B$128</f>
        <v>13.621072108568427</v>
      </c>
    </row>
    <row r="2803" spans="1:18" x14ac:dyDescent="0.35">
      <c r="A2803" s="55">
        <v>2020</v>
      </c>
      <c r="B2803" s="129" t="s">
        <v>293</v>
      </c>
      <c r="C2803" s="129" t="s">
        <v>710</v>
      </c>
      <c r="D2803" s="129" t="s">
        <v>895</v>
      </c>
      <c r="E2803" s="129" t="s">
        <v>927</v>
      </c>
      <c r="F2803" s="129" t="s">
        <v>915</v>
      </c>
      <c r="G2803" s="129" t="s">
        <v>916</v>
      </c>
      <c r="H2803" s="129" t="s">
        <v>1187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19,K2803*About!$B$119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16/1000)*10^12</f>
        <v>0</v>
      </c>
      <c r="R2803" s="103">
        <f>M2803/About!$B$128</f>
        <v>13.621072108568427</v>
      </c>
    </row>
    <row r="2804" spans="1:18" x14ac:dyDescent="0.35">
      <c r="A2804" s="55">
        <v>2020</v>
      </c>
      <c r="B2804" s="129" t="s">
        <v>293</v>
      </c>
      <c r="C2804" s="129" t="s">
        <v>710</v>
      </c>
      <c r="D2804" s="129" t="s">
        <v>895</v>
      </c>
      <c r="E2804" s="129" t="s">
        <v>927</v>
      </c>
      <c r="F2804" s="129" t="s">
        <v>915</v>
      </c>
      <c r="G2804" s="129" t="s">
        <v>916</v>
      </c>
      <c r="H2804" s="129" t="s">
        <v>929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19,K2804*About!$B$119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16/1000)*10^12</f>
        <v>0</v>
      </c>
      <c r="R2804" s="103">
        <f>M2804/About!$B$128</f>
        <v>13.621072108568427</v>
      </c>
    </row>
    <row r="2805" spans="1:18" x14ac:dyDescent="0.35">
      <c r="A2805" s="55">
        <v>2020</v>
      </c>
      <c r="B2805" s="129" t="s">
        <v>293</v>
      </c>
      <c r="C2805" s="129" t="s">
        <v>710</v>
      </c>
      <c r="D2805" s="129" t="s">
        <v>895</v>
      </c>
      <c r="E2805" s="129" t="s">
        <v>927</v>
      </c>
      <c r="F2805" s="129" t="s">
        <v>915</v>
      </c>
      <c r="G2805" s="129" t="s">
        <v>916</v>
      </c>
      <c r="H2805" s="129" t="s">
        <v>931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19,K2805*About!$B$119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16/1000)*10^12</f>
        <v>0</v>
      </c>
      <c r="R2805" s="103">
        <f>M2805/About!$B$128</f>
        <v>13.621072108568427</v>
      </c>
    </row>
    <row r="2806" spans="1:18" x14ac:dyDescent="0.35">
      <c r="A2806" s="55">
        <v>2020</v>
      </c>
      <c r="B2806" s="129" t="s">
        <v>293</v>
      </c>
      <c r="C2806" s="129" t="s">
        <v>710</v>
      </c>
      <c r="D2806" s="129" t="s">
        <v>895</v>
      </c>
      <c r="E2806" s="129" t="s">
        <v>919</v>
      </c>
      <c r="F2806" s="129" t="s">
        <v>915</v>
      </c>
      <c r="G2806" s="129" t="s">
        <v>928</v>
      </c>
      <c r="H2806" s="129" t="s">
        <v>929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19,K2806*About!$B$119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16/1000)*10^12</f>
        <v>0</v>
      </c>
      <c r="R2806" s="103">
        <f>M2806/About!$B$128</f>
        <v>0</v>
      </c>
    </row>
    <row r="2807" spans="1:18" x14ac:dyDescent="0.35">
      <c r="A2807" s="55">
        <v>2020</v>
      </c>
      <c r="B2807" s="129" t="s">
        <v>293</v>
      </c>
      <c r="C2807" s="129" t="s">
        <v>710</v>
      </c>
      <c r="D2807" s="129" t="s">
        <v>895</v>
      </c>
      <c r="E2807" s="129" t="s">
        <v>919</v>
      </c>
      <c r="F2807" s="129" t="s">
        <v>915</v>
      </c>
      <c r="G2807" s="129" t="s">
        <v>930</v>
      </c>
      <c r="H2807" s="129" t="s">
        <v>931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19,K2807*About!$B$119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16/1000)*10^12</f>
        <v>0</v>
      </c>
      <c r="R2807" s="103">
        <f>M2807/About!$B$128</f>
        <v>13.621072108568427</v>
      </c>
    </row>
    <row r="2808" spans="1:18" x14ac:dyDescent="0.35">
      <c r="A2808" s="55">
        <v>2020</v>
      </c>
      <c r="B2808" s="129" t="s">
        <v>293</v>
      </c>
      <c r="C2808" s="129" t="s">
        <v>710</v>
      </c>
      <c r="D2808" s="129" t="s">
        <v>895</v>
      </c>
      <c r="E2808" s="129" t="s">
        <v>919</v>
      </c>
      <c r="F2808" s="129" t="s">
        <v>915</v>
      </c>
      <c r="G2808" s="129" t="s">
        <v>916</v>
      </c>
      <c r="H2808" s="129" t="s">
        <v>917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19,K2808*About!$B$119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16/1000)*10^12</f>
        <v>0</v>
      </c>
      <c r="R2808" s="103">
        <f>M2808/About!$B$128</f>
        <v>13.621072108568427</v>
      </c>
    </row>
    <row r="2809" spans="1:18" x14ac:dyDescent="0.35">
      <c r="A2809" s="55">
        <v>2020</v>
      </c>
      <c r="B2809" s="129" t="s">
        <v>293</v>
      </c>
      <c r="C2809" s="129" t="s">
        <v>710</v>
      </c>
      <c r="D2809" s="129" t="s">
        <v>895</v>
      </c>
      <c r="E2809" s="129" t="s">
        <v>919</v>
      </c>
      <c r="F2809" s="129" t="s">
        <v>915</v>
      </c>
      <c r="G2809" s="129" t="s">
        <v>916</v>
      </c>
      <c r="H2809" s="129" t="s">
        <v>937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19,K2809*About!$B$119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16/1000)*10^12</f>
        <v>0</v>
      </c>
      <c r="R2809" s="103">
        <f>M2809/About!$B$128</f>
        <v>0</v>
      </c>
    </row>
    <row r="2810" spans="1:18" x14ac:dyDescent="0.35">
      <c r="A2810" s="55">
        <v>2020</v>
      </c>
      <c r="B2810" s="129" t="s">
        <v>293</v>
      </c>
      <c r="C2810" s="129" t="s">
        <v>710</v>
      </c>
      <c r="D2810" s="129" t="s">
        <v>895</v>
      </c>
      <c r="E2810" s="129" t="s">
        <v>919</v>
      </c>
      <c r="F2810" s="129" t="s">
        <v>915</v>
      </c>
      <c r="G2810" s="129" t="s">
        <v>916</v>
      </c>
      <c r="H2810" s="129" t="s">
        <v>932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19,K2810*About!$B$119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16/1000)*10^12</f>
        <v>0</v>
      </c>
      <c r="R2810" s="103">
        <f>M2810/About!$B$128</f>
        <v>13.621072108568427</v>
      </c>
    </row>
    <row r="2811" spans="1:18" x14ac:dyDescent="0.35">
      <c r="A2811" s="55">
        <v>2020</v>
      </c>
      <c r="B2811" s="129" t="s">
        <v>293</v>
      </c>
      <c r="C2811" s="129" t="s">
        <v>710</v>
      </c>
      <c r="D2811" s="129" t="s">
        <v>895</v>
      </c>
      <c r="E2811" s="129" t="s">
        <v>919</v>
      </c>
      <c r="F2811" s="129" t="s">
        <v>915</v>
      </c>
      <c r="G2811" s="129" t="s">
        <v>916</v>
      </c>
      <c r="H2811" s="129" t="s">
        <v>933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19,K2811*About!$B$119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16/1000)*10^12</f>
        <v>0</v>
      </c>
      <c r="R2811" s="103">
        <f>M2811/About!$B$128</f>
        <v>13.621072108568427</v>
      </c>
    </row>
    <row r="2812" spans="1:18" x14ac:dyDescent="0.35">
      <c r="A2812" s="55">
        <v>2020</v>
      </c>
      <c r="B2812" s="129" t="s">
        <v>293</v>
      </c>
      <c r="C2812" s="129" t="s">
        <v>710</v>
      </c>
      <c r="D2812" s="129" t="s">
        <v>895</v>
      </c>
      <c r="E2812" s="129" t="s">
        <v>919</v>
      </c>
      <c r="F2812" s="129" t="s">
        <v>915</v>
      </c>
      <c r="G2812" s="129" t="s">
        <v>916</v>
      </c>
      <c r="H2812" s="129" t="s">
        <v>938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19,K2812*About!$B$119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16/1000)*10^12</f>
        <v>0</v>
      </c>
      <c r="R2812" s="103">
        <f>M2812/About!$B$128</f>
        <v>13.621072108568427</v>
      </c>
    </row>
    <row r="2813" spans="1:18" x14ac:dyDescent="0.35">
      <c r="A2813" s="55">
        <v>2020</v>
      </c>
      <c r="B2813" s="129" t="s">
        <v>293</v>
      </c>
      <c r="C2813" s="129" t="s">
        <v>710</v>
      </c>
      <c r="D2813" s="129" t="s">
        <v>895</v>
      </c>
      <c r="E2813" s="129" t="s">
        <v>919</v>
      </c>
      <c r="F2813" s="129" t="s">
        <v>915</v>
      </c>
      <c r="G2813" s="129" t="s">
        <v>916</v>
      </c>
      <c r="H2813" s="129" t="s">
        <v>923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19,K2813*About!$B$119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16/1000)*10^12</f>
        <v>0</v>
      </c>
      <c r="R2813" s="103">
        <f>M2813/About!$B$128</f>
        <v>13.621072108568427</v>
      </c>
    </row>
    <row r="2814" spans="1:18" x14ac:dyDescent="0.35">
      <c r="A2814" s="55">
        <v>2020</v>
      </c>
      <c r="B2814" s="129" t="s">
        <v>293</v>
      </c>
      <c r="C2814" s="129" t="s">
        <v>710</v>
      </c>
      <c r="D2814" s="129" t="s">
        <v>895</v>
      </c>
      <c r="E2814" s="129" t="s">
        <v>919</v>
      </c>
      <c r="F2814" s="129" t="s">
        <v>915</v>
      </c>
      <c r="G2814" s="129" t="s">
        <v>916</v>
      </c>
      <c r="H2814" s="129" t="s">
        <v>920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19,K2814*About!$B$119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16/1000)*10^12</f>
        <v>0</v>
      </c>
      <c r="R2814" s="103">
        <f>M2814/About!$B$128</f>
        <v>13.621072108568427</v>
      </c>
    </row>
    <row r="2815" spans="1:18" x14ac:dyDescent="0.35">
      <c r="A2815" s="55">
        <v>2020</v>
      </c>
      <c r="B2815" s="129" t="s">
        <v>293</v>
      </c>
      <c r="C2815" s="129" t="s">
        <v>710</v>
      </c>
      <c r="D2815" s="129" t="s">
        <v>895</v>
      </c>
      <c r="E2815" s="129" t="s">
        <v>919</v>
      </c>
      <c r="F2815" s="129" t="s">
        <v>915</v>
      </c>
      <c r="G2815" s="129" t="s">
        <v>916</v>
      </c>
      <c r="H2815" s="129" t="s">
        <v>934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19,K2815*About!$B$119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16/1000)*10^12</f>
        <v>0</v>
      </c>
      <c r="R2815" s="103">
        <f>M2815/About!$B$128</f>
        <v>13.621072108568427</v>
      </c>
    </row>
    <row r="2816" spans="1:18" x14ac:dyDescent="0.35">
      <c r="A2816" s="55">
        <v>2020</v>
      </c>
      <c r="B2816" s="129" t="s">
        <v>293</v>
      </c>
      <c r="C2816" s="129" t="s">
        <v>710</v>
      </c>
      <c r="D2816" s="129" t="s">
        <v>895</v>
      </c>
      <c r="E2816" s="129" t="s">
        <v>919</v>
      </c>
      <c r="F2816" s="129" t="s">
        <v>915</v>
      </c>
      <c r="G2816" s="129" t="s">
        <v>916</v>
      </c>
      <c r="H2816" s="129" t="s">
        <v>926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19,K2816*About!$B$119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16/1000)*10^12</f>
        <v>0</v>
      </c>
      <c r="R2816" s="103">
        <f>M2816/About!$B$128</f>
        <v>13.621072108568427</v>
      </c>
    </row>
    <row r="2817" spans="1:18" x14ac:dyDescent="0.35">
      <c r="A2817" s="55">
        <v>2020</v>
      </c>
      <c r="B2817" s="129" t="s">
        <v>293</v>
      </c>
      <c r="C2817" s="129" t="s">
        <v>710</v>
      </c>
      <c r="D2817" s="129" t="s">
        <v>895</v>
      </c>
      <c r="E2817" s="129" t="s">
        <v>919</v>
      </c>
      <c r="F2817" s="129" t="s">
        <v>915</v>
      </c>
      <c r="G2817" s="129" t="s">
        <v>916</v>
      </c>
      <c r="H2817" s="129" t="s">
        <v>1187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19,K2817*About!$B$119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16/1000)*10^12</f>
        <v>0</v>
      </c>
      <c r="R2817" s="103">
        <f>M2817/About!$B$128</f>
        <v>13.621072108568427</v>
      </c>
    </row>
    <row r="2818" spans="1:18" x14ac:dyDescent="0.35">
      <c r="A2818" s="55">
        <v>2020</v>
      </c>
      <c r="B2818" s="129" t="s">
        <v>293</v>
      </c>
      <c r="C2818" s="129" t="s">
        <v>710</v>
      </c>
      <c r="D2818" s="129" t="s">
        <v>895</v>
      </c>
      <c r="E2818" s="129" t="s">
        <v>919</v>
      </c>
      <c r="F2818" s="129" t="s">
        <v>915</v>
      </c>
      <c r="G2818" s="129" t="s">
        <v>916</v>
      </c>
      <c r="H2818" s="129" t="s">
        <v>929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19,K2818*About!$B$119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16/1000)*10^12</f>
        <v>0</v>
      </c>
      <c r="R2818" s="103">
        <f>M2818/About!$B$128</f>
        <v>13.621072108568427</v>
      </c>
    </row>
    <row r="2819" spans="1:18" x14ac:dyDescent="0.35">
      <c r="A2819" s="55">
        <v>2020</v>
      </c>
      <c r="B2819" s="129" t="s">
        <v>293</v>
      </c>
      <c r="C2819" s="129" t="s">
        <v>710</v>
      </c>
      <c r="D2819" s="129" t="s">
        <v>895</v>
      </c>
      <c r="E2819" s="129" t="s">
        <v>919</v>
      </c>
      <c r="F2819" s="129" t="s">
        <v>915</v>
      </c>
      <c r="G2819" s="129" t="s">
        <v>916</v>
      </c>
      <c r="H2819" s="129" t="s">
        <v>931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19,K2819*About!$B$119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16/1000)*10^12</f>
        <v>0</v>
      </c>
      <c r="R2819" s="103">
        <f>M2819/About!$B$128</f>
        <v>13.621072108568427</v>
      </c>
    </row>
    <row r="2820" spans="1:18" x14ac:dyDescent="0.35">
      <c r="A2820" s="55">
        <v>2020</v>
      </c>
      <c r="B2820" s="129" t="s">
        <v>293</v>
      </c>
      <c r="C2820" s="129" t="s">
        <v>710</v>
      </c>
      <c r="D2820" s="129" t="s">
        <v>895</v>
      </c>
      <c r="E2820" s="129" t="s">
        <v>921</v>
      </c>
      <c r="F2820" s="129" t="s">
        <v>915</v>
      </c>
      <c r="G2820" s="129" t="s">
        <v>928</v>
      </c>
      <c r="H2820" s="129" t="s">
        <v>929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19,K2820*About!$B$119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16/1000)*10^12</f>
        <v>0</v>
      </c>
      <c r="R2820" s="103">
        <f>M2820/About!$B$128</f>
        <v>0</v>
      </c>
    </row>
    <row r="2821" spans="1:18" x14ac:dyDescent="0.35">
      <c r="A2821" s="55">
        <v>2020</v>
      </c>
      <c r="B2821" s="129" t="s">
        <v>293</v>
      </c>
      <c r="C2821" s="129" t="s">
        <v>710</v>
      </c>
      <c r="D2821" s="129" t="s">
        <v>895</v>
      </c>
      <c r="E2821" s="129" t="s">
        <v>921</v>
      </c>
      <c r="F2821" s="129" t="s">
        <v>915</v>
      </c>
      <c r="G2821" s="129" t="s">
        <v>930</v>
      </c>
      <c r="H2821" s="129" t="s">
        <v>931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19,K2821*About!$B$119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16/1000)*10^12</f>
        <v>0</v>
      </c>
      <c r="R2821" s="103">
        <f>M2821/About!$B$128</f>
        <v>13.621072108568427</v>
      </c>
    </row>
    <row r="2822" spans="1:18" x14ac:dyDescent="0.35">
      <c r="A2822" s="55">
        <v>2020</v>
      </c>
      <c r="B2822" s="129" t="s">
        <v>293</v>
      </c>
      <c r="C2822" s="129" t="s">
        <v>710</v>
      </c>
      <c r="D2822" s="129" t="s">
        <v>895</v>
      </c>
      <c r="E2822" s="129" t="s">
        <v>921</v>
      </c>
      <c r="F2822" s="129" t="s">
        <v>915</v>
      </c>
      <c r="G2822" s="129" t="s">
        <v>916</v>
      </c>
      <c r="H2822" s="129" t="s">
        <v>917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19,K2822*About!$B$119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16/1000)*10^12</f>
        <v>0</v>
      </c>
      <c r="R2822" s="103">
        <f>M2822/About!$B$128</f>
        <v>13.621072108568427</v>
      </c>
    </row>
    <row r="2823" spans="1:18" x14ac:dyDescent="0.35">
      <c r="A2823" s="55">
        <v>2020</v>
      </c>
      <c r="B2823" s="129" t="s">
        <v>293</v>
      </c>
      <c r="C2823" s="129" t="s">
        <v>710</v>
      </c>
      <c r="D2823" s="129" t="s">
        <v>895</v>
      </c>
      <c r="E2823" s="129" t="s">
        <v>921</v>
      </c>
      <c r="F2823" s="129" t="s">
        <v>915</v>
      </c>
      <c r="G2823" s="129" t="s">
        <v>916</v>
      </c>
      <c r="H2823" s="129" t="s">
        <v>937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19,K2823*About!$B$119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16/1000)*10^12</f>
        <v>0</v>
      </c>
      <c r="R2823" s="103">
        <f>M2823/About!$B$128</f>
        <v>0</v>
      </c>
    </row>
    <row r="2824" spans="1:18" x14ac:dyDescent="0.35">
      <c r="A2824" s="55">
        <v>2020</v>
      </c>
      <c r="B2824" s="129" t="s">
        <v>293</v>
      </c>
      <c r="C2824" s="129" t="s">
        <v>710</v>
      </c>
      <c r="D2824" s="129" t="s">
        <v>895</v>
      </c>
      <c r="E2824" s="129" t="s">
        <v>921</v>
      </c>
      <c r="F2824" s="129" t="s">
        <v>915</v>
      </c>
      <c r="G2824" s="129" t="s">
        <v>916</v>
      </c>
      <c r="H2824" s="129" t="s">
        <v>932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19,K2824*About!$B$119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16/1000)*10^12</f>
        <v>0</v>
      </c>
      <c r="R2824" s="103">
        <f>M2824/About!$B$128</f>
        <v>13.621072108568427</v>
      </c>
    </row>
    <row r="2825" spans="1:18" x14ac:dyDescent="0.35">
      <c r="A2825" s="55">
        <v>2020</v>
      </c>
      <c r="B2825" s="129" t="s">
        <v>293</v>
      </c>
      <c r="C2825" s="129" t="s">
        <v>710</v>
      </c>
      <c r="D2825" s="129" t="s">
        <v>895</v>
      </c>
      <c r="E2825" s="129" t="s">
        <v>921</v>
      </c>
      <c r="F2825" s="129" t="s">
        <v>915</v>
      </c>
      <c r="G2825" s="129" t="s">
        <v>916</v>
      </c>
      <c r="H2825" s="129" t="s">
        <v>933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19,K2825*About!$B$119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16/1000)*10^12</f>
        <v>0</v>
      </c>
      <c r="R2825" s="103">
        <f>M2825/About!$B$128</f>
        <v>13.621072108568427</v>
      </c>
    </row>
    <row r="2826" spans="1:18" x14ac:dyDescent="0.35">
      <c r="A2826" s="55">
        <v>2020</v>
      </c>
      <c r="B2826" s="129" t="s">
        <v>293</v>
      </c>
      <c r="C2826" s="129" t="s">
        <v>710</v>
      </c>
      <c r="D2826" s="129" t="s">
        <v>895</v>
      </c>
      <c r="E2826" s="129" t="s">
        <v>921</v>
      </c>
      <c r="F2826" s="129" t="s">
        <v>915</v>
      </c>
      <c r="G2826" s="129" t="s">
        <v>916</v>
      </c>
      <c r="H2826" s="129" t="s">
        <v>938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19,K2826*About!$B$119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16/1000)*10^12</f>
        <v>0</v>
      </c>
      <c r="R2826" s="103">
        <f>M2826/About!$B$128</f>
        <v>13.621072108568427</v>
      </c>
    </row>
    <row r="2827" spans="1:18" x14ac:dyDescent="0.35">
      <c r="A2827" s="55">
        <v>2020</v>
      </c>
      <c r="B2827" s="129" t="s">
        <v>293</v>
      </c>
      <c r="C2827" s="129" t="s">
        <v>710</v>
      </c>
      <c r="D2827" s="129" t="s">
        <v>895</v>
      </c>
      <c r="E2827" s="129" t="s">
        <v>921</v>
      </c>
      <c r="F2827" s="129" t="s">
        <v>915</v>
      </c>
      <c r="G2827" s="129" t="s">
        <v>916</v>
      </c>
      <c r="H2827" s="129" t="s">
        <v>923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19,K2827*About!$B$119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16/1000)*10^12</f>
        <v>0</v>
      </c>
      <c r="R2827" s="103">
        <f>M2827/About!$B$128</f>
        <v>13.621072108568427</v>
      </c>
    </row>
    <row r="2828" spans="1:18" x14ac:dyDescent="0.35">
      <c r="A2828" s="55">
        <v>2020</v>
      </c>
      <c r="B2828" s="129" t="s">
        <v>293</v>
      </c>
      <c r="C2828" s="129" t="s">
        <v>710</v>
      </c>
      <c r="D2828" s="129" t="s">
        <v>895</v>
      </c>
      <c r="E2828" s="129" t="s">
        <v>921</v>
      </c>
      <c r="F2828" s="129" t="s">
        <v>915</v>
      </c>
      <c r="G2828" s="129" t="s">
        <v>916</v>
      </c>
      <c r="H2828" s="129" t="s">
        <v>920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19,K2828*About!$B$119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16/1000)*10^12</f>
        <v>0</v>
      </c>
      <c r="R2828" s="103">
        <f>M2828/About!$B$128</f>
        <v>13.621072108568427</v>
      </c>
    </row>
    <row r="2829" spans="1:18" x14ac:dyDescent="0.35">
      <c r="A2829" s="55">
        <v>2020</v>
      </c>
      <c r="B2829" s="129" t="s">
        <v>293</v>
      </c>
      <c r="C2829" s="129" t="s">
        <v>710</v>
      </c>
      <c r="D2829" s="129" t="s">
        <v>895</v>
      </c>
      <c r="E2829" s="129" t="s">
        <v>921</v>
      </c>
      <c r="F2829" s="129" t="s">
        <v>915</v>
      </c>
      <c r="G2829" s="129" t="s">
        <v>916</v>
      </c>
      <c r="H2829" s="129" t="s">
        <v>934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19,K2829*About!$B$119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16/1000)*10^12</f>
        <v>0</v>
      </c>
      <c r="R2829" s="103">
        <f>M2829/About!$B$128</f>
        <v>13.621072108568427</v>
      </c>
    </row>
    <row r="2830" spans="1:18" x14ac:dyDescent="0.35">
      <c r="A2830" s="55">
        <v>2020</v>
      </c>
      <c r="B2830" s="129" t="s">
        <v>293</v>
      </c>
      <c r="C2830" s="129" t="s">
        <v>710</v>
      </c>
      <c r="D2830" s="129" t="s">
        <v>895</v>
      </c>
      <c r="E2830" s="129" t="s">
        <v>921</v>
      </c>
      <c r="F2830" s="129" t="s">
        <v>915</v>
      </c>
      <c r="G2830" s="129" t="s">
        <v>916</v>
      </c>
      <c r="H2830" s="129" t="s">
        <v>926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19,K2830*About!$B$119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16/1000)*10^12</f>
        <v>0</v>
      </c>
      <c r="R2830" s="103">
        <f>M2830/About!$B$128</f>
        <v>13.621072108568427</v>
      </c>
    </row>
    <row r="2831" spans="1:18" x14ac:dyDescent="0.35">
      <c r="A2831" s="55">
        <v>2020</v>
      </c>
      <c r="B2831" s="129" t="s">
        <v>293</v>
      </c>
      <c r="C2831" s="129" t="s">
        <v>710</v>
      </c>
      <c r="D2831" s="129" t="s">
        <v>895</v>
      </c>
      <c r="E2831" s="129" t="s">
        <v>921</v>
      </c>
      <c r="F2831" s="129" t="s">
        <v>915</v>
      </c>
      <c r="G2831" s="129" t="s">
        <v>916</v>
      </c>
      <c r="H2831" s="129" t="s">
        <v>1187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19,K2831*About!$B$119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16/1000)*10^12</f>
        <v>0</v>
      </c>
      <c r="R2831" s="103">
        <f>M2831/About!$B$128</f>
        <v>13.621072108568427</v>
      </c>
    </row>
    <row r="2832" spans="1:18" x14ac:dyDescent="0.35">
      <c r="A2832" s="55">
        <v>2020</v>
      </c>
      <c r="B2832" s="129" t="s">
        <v>293</v>
      </c>
      <c r="C2832" s="129" t="s">
        <v>710</v>
      </c>
      <c r="D2832" s="129" t="s">
        <v>895</v>
      </c>
      <c r="E2832" s="129" t="s">
        <v>921</v>
      </c>
      <c r="F2832" s="129" t="s">
        <v>915</v>
      </c>
      <c r="G2832" s="129" t="s">
        <v>916</v>
      </c>
      <c r="H2832" s="129" t="s">
        <v>929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19,K2832*About!$B$119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16/1000)*10^12</f>
        <v>0</v>
      </c>
      <c r="R2832" s="103">
        <f>M2832/About!$B$128</f>
        <v>13.621072108568427</v>
      </c>
    </row>
    <row r="2833" spans="1:18" x14ac:dyDescent="0.35">
      <c r="A2833" s="55">
        <v>2020</v>
      </c>
      <c r="B2833" s="129" t="s">
        <v>293</v>
      </c>
      <c r="C2833" s="129" t="s">
        <v>710</v>
      </c>
      <c r="D2833" s="129" t="s">
        <v>895</v>
      </c>
      <c r="E2833" s="129" t="s">
        <v>921</v>
      </c>
      <c r="F2833" s="129" t="s">
        <v>915</v>
      </c>
      <c r="G2833" s="129" t="s">
        <v>916</v>
      </c>
      <c r="H2833" s="129" t="s">
        <v>931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19,K2833*About!$B$119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16/1000)*10^12</f>
        <v>0</v>
      </c>
      <c r="R2833" s="103">
        <f>M2833/About!$B$128</f>
        <v>13.621072108568427</v>
      </c>
    </row>
    <row r="2834" spans="1:18" x14ac:dyDescent="0.35">
      <c r="A2834" s="55">
        <v>2020</v>
      </c>
      <c r="B2834" s="129" t="s">
        <v>59</v>
      </c>
      <c r="C2834" s="129" t="s">
        <v>732</v>
      </c>
      <c r="D2834" s="129" t="s">
        <v>895</v>
      </c>
      <c r="E2834" s="129" t="s">
        <v>927</v>
      </c>
      <c r="F2834" s="129" t="s">
        <v>915</v>
      </c>
      <c r="G2834" s="129" t="s">
        <v>916</v>
      </c>
      <c r="H2834" s="129" t="s">
        <v>920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19,K2834*About!$B$119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16/1000)*10^12</f>
        <v>0</v>
      </c>
      <c r="R2834" s="103">
        <f>M2834/About!$B$128</f>
        <v>13.621072108568427</v>
      </c>
    </row>
    <row r="2835" spans="1:18" x14ac:dyDescent="0.35">
      <c r="A2835" s="55">
        <v>2020</v>
      </c>
      <c r="B2835" s="129" t="s">
        <v>114</v>
      </c>
      <c r="C2835" s="129" t="s">
        <v>710</v>
      </c>
      <c r="D2835" s="129" t="s">
        <v>895</v>
      </c>
      <c r="E2835" s="129" t="s">
        <v>927</v>
      </c>
      <c r="F2835" s="129" t="s">
        <v>915</v>
      </c>
      <c r="G2835" s="129" t="s">
        <v>916</v>
      </c>
      <c r="H2835" s="129" t="s">
        <v>1187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19,K2835*About!$B$119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16/1000)*10^12</f>
        <v>0</v>
      </c>
      <c r="R2835" s="103">
        <f>M2835/About!$B$128</f>
        <v>13.621072108568427</v>
      </c>
    </row>
    <row r="2836" spans="1:18" x14ac:dyDescent="0.35">
      <c r="A2836" s="55">
        <v>2020</v>
      </c>
      <c r="B2836" s="129" t="s">
        <v>114</v>
      </c>
      <c r="C2836" s="129" t="s">
        <v>710</v>
      </c>
      <c r="D2836" s="129" t="s">
        <v>895</v>
      </c>
      <c r="E2836" s="129" t="s">
        <v>927</v>
      </c>
      <c r="F2836" s="129" t="s">
        <v>915</v>
      </c>
      <c r="G2836" s="129" t="s">
        <v>916</v>
      </c>
      <c r="H2836" s="129" t="s">
        <v>929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19,K2836*About!$B$119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16/1000)*10^12</f>
        <v>0</v>
      </c>
      <c r="R2836" s="103">
        <f>M2836/About!$B$128</f>
        <v>13.621072108568427</v>
      </c>
    </row>
    <row r="2837" spans="1:18" x14ac:dyDescent="0.35">
      <c r="A2837" s="55">
        <v>2020</v>
      </c>
      <c r="B2837" s="129" t="s">
        <v>59</v>
      </c>
      <c r="C2837" s="129" t="s">
        <v>732</v>
      </c>
      <c r="D2837" s="129" t="s">
        <v>895</v>
      </c>
      <c r="E2837" s="129" t="s">
        <v>927</v>
      </c>
      <c r="F2837" s="129" t="s">
        <v>915</v>
      </c>
      <c r="G2837" s="129" t="s">
        <v>916</v>
      </c>
      <c r="H2837" s="129" t="s">
        <v>933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19,K2837*About!$B$119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16/1000)*10^12</f>
        <v>0</v>
      </c>
      <c r="R2837" s="103">
        <f>M2837/About!$B$128</f>
        <v>13.621072108568427</v>
      </c>
    </row>
    <row r="2838" spans="1:18" x14ac:dyDescent="0.35">
      <c r="A2838" s="55">
        <v>2020</v>
      </c>
      <c r="B2838" s="129" t="s">
        <v>59</v>
      </c>
      <c r="C2838" s="129" t="s">
        <v>732</v>
      </c>
      <c r="D2838" s="129" t="s">
        <v>895</v>
      </c>
      <c r="E2838" s="129" t="s">
        <v>927</v>
      </c>
      <c r="F2838" s="129" t="s">
        <v>915</v>
      </c>
      <c r="G2838" s="129" t="s">
        <v>916</v>
      </c>
      <c r="H2838" s="129" t="s">
        <v>938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19,K2838*About!$B$119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16/1000)*10^12</f>
        <v>0</v>
      </c>
      <c r="R2838" s="103">
        <f>M2838/About!$B$128</f>
        <v>13.621072108568427</v>
      </c>
    </row>
    <row r="2839" spans="1:18" x14ac:dyDescent="0.35">
      <c r="A2839" s="55">
        <v>2020</v>
      </c>
      <c r="B2839" s="129" t="s">
        <v>27</v>
      </c>
      <c r="C2839" s="129" t="s">
        <v>732</v>
      </c>
      <c r="D2839" s="129" t="s">
        <v>913</v>
      </c>
      <c r="E2839" s="129" t="s">
        <v>918</v>
      </c>
      <c r="F2839" s="129" t="s">
        <v>915</v>
      </c>
      <c r="G2839" s="129" t="s">
        <v>916</v>
      </c>
      <c r="H2839" s="129" t="s">
        <v>933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19,K2839*About!$B$119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16/1000)*10^12</f>
        <v>0</v>
      </c>
      <c r="R2839" s="103">
        <f>M2839/About!$B$128</f>
        <v>13.621072108568427</v>
      </c>
    </row>
    <row r="2840" spans="1:18" x14ac:dyDescent="0.35">
      <c r="A2840" s="55">
        <v>2020</v>
      </c>
      <c r="B2840" s="129" t="s">
        <v>27</v>
      </c>
      <c r="C2840" s="129" t="s">
        <v>732</v>
      </c>
      <c r="D2840" s="129" t="s">
        <v>913</v>
      </c>
      <c r="E2840" s="129" t="s">
        <v>918</v>
      </c>
      <c r="F2840" s="129" t="s">
        <v>915</v>
      </c>
      <c r="G2840" s="129" t="s">
        <v>916</v>
      </c>
      <c r="H2840" s="129" t="s">
        <v>923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19,K2840*About!$B$119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16/1000)*10^12</f>
        <v>0</v>
      </c>
      <c r="R2840" s="103">
        <f>M2840/About!$B$128</f>
        <v>13.621072108568427</v>
      </c>
    </row>
    <row r="2841" spans="1:18" x14ac:dyDescent="0.35">
      <c r="A2841" s="55">
        <v>2020</v>
      </c>
      <c r="B2841" s="129" t="s">
        <v>27</v>
      </c>
      <c r="C2841" s="129" t="s">
        <v>732</v>
      </c>
      <c r="D2841" s="129" t="s">
        <v>913</v>
      </c>
      <c r="E2841" s="129" t="s">
        <v>918</v>
      </c>
      <c r="F2841" s="129" t="s">
        <v>915</v>
      </c>
      <c r="G2841" s="129" t="s">
        <v>916</v>
      </c>
      <c r="H2841" s="129" t="s">
        <v>1187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19,K2841*About!$B$119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16/1000)*10^12</f>
        <v>0</v>
      </c>
      <c r="R2841" s="103">
        <f>M2841/About!$B$128</f>
        <v>13.621072108568427</v>
      </c>
    </row>
    <row r="2842" spans="1:18" x14ac:dyDescent="0.35">
      <c r="A2842" s="55">
        <v>2020</v>
      </c>
      <c r="B2842" s="129" t="s">
        <v>27</v>
      </c>
      <c r="C2842" s="129" t="s">
        <v>732</v>
      </c>
      <c r="D2842" s="129" t="s">
        <v>913</v>
      </c>
      <c r="E2842" s="129" t="s">
        <v>918</v>
      </c>
      <c r="F2842" s="129" t="s">
        <v>915</v>
      </c>
      <c r="G2842" s="129" t="s">
        <v>916</v>
      </c>
      <c r="H2842" s="129" t="s">
        <v>929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19,K2842*About!$B$119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16/1000)*10^12</f>
        <v>0</v>
      </c>
      <c r="R2842" s="103">
        <f>M2842/About!$B$128</f>
        <v>13.621072108568427</v>
      </c>
    </row>
    <row r="2843" spans="1:18" x14ac:dyDescent="0.35">
      <c r="A2843" s="55">
        <v>2020</v>
      </c>
      <c r="B2843" s="129" t="s">
        <v>32</v>
      </c>
      <c r="C2843" s="129" t="s">
        <v>969</v>
      </c>
      <c r="D2843" s="129" t="s">
        <v>895</v>
      </c>
      <c r="E2843" s="129" t="s">
        <v>924</v>
      </c>
      <c r="F2843" s="129" t="s">
        <v>925</v>
      </c>
      <c r="G2843" s="129" t="s">
        <v>916</v>
      </c>
      <c r="H2843" s="129" t="s">
        <v>1187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19,K2843*About!$B$119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16/1000)*10^12</f>
        <v>0</v>
      </c>
      <c r="R2843" s="103">
        <f>M2843/About!$B$128</f>
        <v>13.621072108568427</v>
      </c>
    </row>
    <row r="2844" spans="1:18" x14ac:dyDescent="0.35">
      <c r="A2844" s="55">
        <v>2020</v>
      </c>
      <c r="B2844" s="129" t="s">
        <v>32</v>
      </c>
      <c r="C2844" s="129" t="s">
        <v>969</v>
      </c>
      <c r="D2844" s="129" t="s">
        <v>895</v>
      </c>
      <c r="E2844" s="129" t="s">
        <v>924</v>
      </c>
      <c r="F2844" s="129" t="s">
        <v>925</v>
      </c>
      <c r="G2844" s="129" t="s">
        <v>916</v>
      </c>
      <c r="H2844" s="129" t="s">
        <v>933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19,K2844*About!$B$119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16/1000)*10^12</f>
        <v>0</v>
      </c>
      <c r="R2844" s="103">
        <f>M2844/About!$B$128</f>
        <v>13.621072108568427</v>
      </c>
    </row>
    <row r="2845" spans="1:18" x14ac:dyDescent="0.35">
      <c r="A2845" s="55">
        <v>2020</v>
      </c>
      <c r="B2845" s="129" t="s">
        <v>27</v>
      </c>
      <c r="C2845" s="129" t="s">
        <v>732</v>
      </c>
      <c r="D2845" s="129" t="s">
        <v>1186</v>
      </c>
      <c r="E2845" s="129" t="s">
        <v>1186</v>
      </c>
      <c r="F2845" s="129" t="s">
        <v>925</v>
      </c>
      <c r="G2845" s="129" t="s">
        <v>928</v>
      </c>
      <c r="H2845" s="129" t="s">
        <v>936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19,K2845*About!$B$119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16/1000)*10^12</f>
        <v>0</v>
      </c>
      <c r="R2845" s="103">
        <f>M2845/About!$B$128</f>
        <v>13.621072108568427</v>
      </c>
    </row>
    <row r="2846" spans="1:18" x14ac:dyDescent="0.35">
      <c r="A2846" s="55">
        <v>2020</v>
      </c>
      <c r="B2846" s="129" t="s">
        <v>27</v>
      </c>
      <c r="C2846" s="129" t="s">
        <v>732</v>
      </c>
      <c r="D2846" s="129" t="s">
        <v>1186</v>
      </c>
      <c r="E2846" s="129" t="s">
        <v>1186</v>
      </c>
      <c r="F2846" s="129" t="s">
        <v>915</v>
      </c>
      <c r="G2846" s="129" t="s">
        <v>928</v>
      </c>
      <c r="H2846" s="129" t="s">
        <v>929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19,K2846*About!$B$119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16/1000)*10^12</f>
        <v>0</v>
      </c>
      <c r="R2846" s="103">
        <f>M2846/About!$B$128</f>
        <v>13.621072108568427</v>
      </c>
    </row>
    <row r="2847" spans="1:18" x14ac:dyDescent="0.35">
      <c r="A2847" s="55">
        <v>2020</v>
      </c>
      <c r="B2847" s="129" t="s">
        <v>32</v>
      </c>
      <c r="C2847" s="129" t="s">
        <v>969</v>
      </c>
      <c r="D2847" s="129" t="s">
        <v>895</v>
      </c>
      <c r="E2847" s="129" t="s">
        <v>924</v>
      </c>
      <c r="F2847" s="129" t="s">
        <v>925</v>
      </c>
      <c r="G2847" s="129" t="s">
        <v>916</v>
      </c>
      <c r="H2847" s="129" t="s">
        <v>917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19,K2847*About!$B$119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16/1000)*10^12</f>
        <v>0</v>
      </c>
      <c r="R2847" s="103">
        <f>M2847/About!$B$128</f>
        <v>13.621072108568427</v>
      </c>
    </row>
    <row r="2848" spans="1:18" x14ac:dyDescent="0.35">
      <c r="A2848" s="55">
        <v>2020</v>
      </c>
      <c r="B2848" s="129" t="s">
        <v>32</v>
      </c>
      <c r="C2848" s="129" t="s">
        <v>969</v>
      </c>
      <c r="D2848" s="129" t="s">
        <v>895</v>
      </c>
      <c r="E2848" s="129" t="s">
        <v>924</v>
      </c>
      <c r="F2848" s="129" t="s">
        <v>925</v>
      </c>
      <c r="G2848" s="129" t="s">
        <v>916</v>
      </c>
      <c r="H2848" s="129" t="s">
        <v>936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19,K2848*About!$B$119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16/1000)*10^12</f>
        <v>0</v>
      </c>
      <c r="R2848" s="103">
        <f>M2848/About!$B$128</f>
        <v>13.621072108568427</v>
      </c>
    </row>
    <row r="2849" spans="1:18" x14ac:dyDescent="0.35">
      <c r="A2849" s="55">
        <v>2020</v>
      </c>
      <c r="B2849" s="129" t="s">
        <v>32</v>
      </c>
      <c r="C2849" s="129" t="s">
        <v>969</v>
      </c>
      <c r="D2849" s="129" t="s">
        <v>895</v>
      </c>
      <c r="E2849" s="129" t="s">
        <v>924</v>
      </c>
      <c r="F2849" s="129" t="s">
        <v>925</v>
      </c>
      <c r="G2849" s="129" t="s">
        <v>916</v>
      </c>
      <c r="H2849" s="129" t="s">
        <v>937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19,K2849*About!$B$119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16/1000)*10^12</f>
        <v>0</v>
      </c>
      <c r="R2849" s="103">
        <f>M2849/About!$B$128</f>
        <v>13.621072108568427</v>
      </c>
    </row>
    <row r="2850" spans="1:18" x14ac:dyDescent="0.35">
      <c r="A2850" s="55">
        <v>2020</v>
      </c>
      <c r="B2850" s="129" t="s">
        <v>53</v>
      </c>
      <c r="C2850" s="129" t="s">
        <v>732</v>
      </c>
      <c r="D2850" s="129" t="s">
        <v>895</v>
      </c>
      <c r="E2850" s="129" t="s">
        <v>919</v>
      </c>
      <c r="F2850" s="129" t="s">
        <v>915</v>
      </c>
      <c r="G2850" s="129" t="s">
        <v>916</v>
      </c>
      <c r="H2850" s="129" t="s">
        <v>938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19,K2850*About!$B$119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16/1000)*10^12</f>
        <v>0</v>
      </c>
      <c r="R2850" s="103">
        <f>M2850/About!$B$128</f>
        <v>13.621072108568427</v>
      </c>
    </row>
    <row r="2851" spans="1:18" x14ac:dyDescent="0.35">
      <c r="A2851" s="55">
        <v>2020</v>
      </c>
      <c r="B2851" s="129" t="s">
        <v>53</v>
      </c>
      <c r="C2851" s="129" t="s">
        <v>732</v>
      </c>
      <c r="D2851" s="129" t="s">
        <v>895</v>
      </c>
      <c r="E2851" s="129" t="s">
        <v>919</v>
      </c>
      <c r="F2851" s="129" t="s">
        <v>915</v>
      </c>
      <c r="G2851" s="129" t="s">
        <v>916</v>
      </c>
      <c r="H2851" s="129" t="s">
        <v>923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19,K2851*About!$B$119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16/1000)*10^12</f>
        <v>0</v>
      </c>
      <c r="R2851" s="103">
        <f>M2851/About!$B$128</f>
        <v>13.621072108568427</v>
      </c>
    </row>
    <row r="2852" spans="1:18" x14ac:dyDescent="0.35">
      <c r="A2852" s="55">
        <v>2020</v>
      </c>
      <c r="B2852" s="129" t="s">
        <v>114</v>
      </c>
      <c r="C2852" s="129" t="s">
        <v>710</v>
      </c>
      <c r="D2852" s="129" t="s">
        <v>895</v>
      </c>
      <c r="E2852" s="129" t="s">
        <v>924</v>
      </c>
      <c r="F2852" s="129" t="s">
        <v>925</v>
      </c>
      <c r="G2852" s="129" t="s">
        <v>916</v>
      </c>
      <c r="H2852" s="129" t="s">
        <v>1187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19,K2852*About!$B$119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16/1000)*10^12</f>
        <v>0</v>
      </c>
      <c r="R2852" s="103">
        <f>M2852/About!$B$128</f>
        <v>0</v>
      </c>
    </row>
    <row r="2853" spans="1:18" x14ac:dyDescent="0.35">
      <c r="A2853" s="55">
        <v>2020</v>
      </c>
      <c r="B2853" s="129" t="s">
        <v>114</v>
      </c>
      <c r="C2853" s="129" t="s">
        <v>710</v>
      </c>
      <c r="D2853" s="129" t="s">
        <v>895</v>
      </c>
      <c r="E2853" s="129" t="s">
        <v>927</v>
      </c>
      <c r="F2853" s="129" t="s">
        <v>915</v>
      </c>
      <c r="G2853" s="129" t="s">
        <v>930</v>
      </c>
      <c r="H2853" s="129" t="s">
        <v>931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19,K2853*About!$B$119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16/1000)*10^12</f>
        <v>0</v>
      </c>
      <c r="R2853" s="103">
        <f>M2853/About!$B$128</f>
        <v>13.621072108568427</v>
      </c>
    </row>
    <row r="2854" spans="1:18" x14ac:dyDescent="0.35">
      <c r="A2854" s="55">
        <v>2020</v>
      </c>
      <c r="B2854" s="129" t="s">
        <v>114</v>
      </c>
      <c r="C2854" s="129" t="s">
        <v>710</v>
      </c>
      <c r="D2854" s="129" t="s">
        <v>895</v>
      </c>
      <c r="E2854" s="129" t="s">
        <v>927</v>
      </c>
      <c r="F2854" s="129" t="s">
        <v>915</v>
      </c>
      <c r="G2854" s="129" t="s">
        <v>916</v>
      </c>
      <c r="H2854" s="129" t="s">
        <v>917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19,K2854*About!$B$119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16/1000)*10^12</f>
        <v>0</v>
      </c>
      <c r="R2854" s="103">
        <f>M2854/About!$B$128</f>
        <v>13.621072108568427</v>
      </c>
    </row>
    <row r="2855" spans="1:18" x14ac:dyDescent="0.35">
      <c r="A2855" s="55">
        <v>2020</v>
      </c>
      <c r="B2855" s="129" t="s">
        <v>114</v>
      </c>
      <c r="C2855" s="129" t="s">
        <v>710</v>
      </c>
      <c r="D2855" s="129" t="s">
        <v>895</v>
      </c>
      <c r="E2855" s="129" t="s">
        <v>927</v>
      </c>
      <c r="F2855" s="129" t="s">
        <v>915</v>
      </c>
      <c r="G2855" s="129" t="s">
        <v>916</v>
      </c>
      <c r="H2855" s="129" t="s">
        <v>937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19,K2855*About!$B$119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16/1000)*10^12</f>
        <v>0</v>
      </c>
      <c r="R2855" s="103">
        <f>M2855/About!$B$128</f>
        <v>13.621072108568427</v>
      </c>
    </row>
    <row r="2856" spans="1:18" x14ac:dyDescent="0.35">
      <c r="A2856" s="55">
        <v>2020</v>
      </c>
      <c r="B2856" s="129" t="s">
        <v>114</v>
      </c>
      <c r="C2856" s="129" t="s">
        <v>710</v>
      </c>
      <c r="D2856" s="129" t="s">
        <v>895</v>
      </c>
      <c r="E2856" s="129" t="s">
        <v>927</v>
      </c>
      <c r="F2856" s="129" t="s">
        <v>915</v>
      </c>
      <c r="G2856" s="129" t="s">
        <v>916</v>
      </c>
      <c r="H2856" s="129" t="s">
        <v>933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19,K2856*About!$B$119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16/1000)*10^12</f>
        <v>0</v>
      </c>
      <c r="R2856" s="103">
        <f>M2856/About!$B$128</f>
        <v>13.621072108568427</v>
      </c>
    </row>
    <row r="2857" spans="1:18" x14ac:dyDescent="0.35">
      <c r="A2857" s="55">
        <v>2020</v>
      </c>
      <c r="B2857" s="129" t="s">
        <v>114</v>
      </c>
      <c r="C2857" s="129" t="s">
        <v>710</v>
      </c>
      <c r="D2857" s="129" t="s">
        <v>895</v>
      </c>
      <c r="E2857" s="129" t="s">
        <v>927</v>
      </c>
      <c r="F2857" s="129" t="s">
        <v>915</v>
      </c>
      <c r="G2857" s="129" t="s">
        <v>916</v>
      </c>
      <c r="H2857" s="129" t="s">
        <v>938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19,K2857*About!$B$119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16/1000)*10^12</f>
        <v>0</v>
      </c>
      <c r="R2857" s="103">
        <f>M2857/About!$B$128</f>
        <v>13.621072108568427</v>
      </c>
    </row>
    <row r="2858" spans="1:18" x14ac:dyDescent="0.35">
      <c r="A2858" s="55">
        <v>2020</v>
      </c>
      <c r="B2858" s="129" t="s">
        <v>114</v>
      </c>
      <c r="C2858" s="129" t="s">
        <v>710</v>
      </c>
      <c r="D2858" s="129" t="s">
        <v>895</v>
      </c>
      <c r="E2858" s="129" t="s">
        <v>927</v>
      </c>
      <c r="F2858" s="129" t="s">
        <v>915</v>
      </c>
      <c r="G2858" s="129" t="s">
        <v>916</v>
      </c>
      <c r="H2858" s="129" t="s">
        <v>920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19,K2858*About!$B$119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16/1000)*10^12</f>
        <v>0</v>
      </c>
      <c r="R2858" s="103">
        <f>M2858/About!$B$128</f>
        <v>13.621072108568427</v>
      </c>
    </row>
    <row r="2859" spans="1:18" x14ac:dyDescent="0.35">
      <c r="A2859" s="55">
        <v>2020</v>
      </c>
      <c r="B2859" s="129" t="s">
        <v>114</v>
      </c>
      <c r="C2859" s="129" t="s">
        <v>710</v>
      </c>
      <c r="D2859" s="129" t="s">
        <v>895</v>
      </c>
      <c r="E2859" s="129" t="s">
        <v>927</v>
      </c>
      <c r="F2859" s="129" t="s">
        <v>915</v>
      </c>
      <c r="G2859" s="129" t="s">
        <v>916</v>
      </c>
      <c r="H2859" s="129" t="s">
        <v>934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19,K2859*About!$B$119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16/1000)*10^12</f>
        <v>0</v>
      </c>
      <c r="R2859" s="103">
        <f>M2859/About!$B$128</f>
        <v>13.621072108568427</v>
      </c>
    </row>
    <row r="2860" spans="1:18" x14ac:dyDescent="0.35">
      <c r="A2860" s="55">
        <v>2020</v>
      </c>
      <c r="B2860" s="129" t="s">
        <v>114</v>
      </c>
      <c r="C2860" s="129" t="s">
        <v>710</v>
      </c>
      <c r="D2860" s="129" t="s">
        <v>895</v>
      </c>
      <c r="E2860" s="129" t="s">
        <v>919</v>
      </c>
      <c r="F2860" s="129" t="s">
        <v>915</v>
      </c>
      <c r="G2860" s="129" t="s">
        <v>928</v>
      </c>
      <c r="H2860" s="129" t="s">
        <v>929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19,K2860*About!$B$119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16/1000)*10^12</f>
        <v>0</v>
      </c>
      <c r="R2860" s="103">
        <f>M2860/About!$B$128</f>
        <v>0</v>
      </c>
    </row>
    <row r="2861" spans="1:18" x14ac:dyDescent="0.35">
      <c r="A2861" s="55">
        <v>2020</v>
      </c>
      <c r="B2861" s="129" t="s">
        <v>114</v>
      </c>
      <c r="C2861" s="129" t="s">
        <v>710</v>
      </c>
      <c r="D2861" s="129" t="s">
        <v>895</v>
      </c>
      <c r="E2861" s="129" t="s">
        <v>919</v>
      </c>
      <c r="F2861" s="129" t="s">
        <v>915</v>
      </c>
      <c r="G2861" s="129" t="s">
        <v>930</v>
      </c>
      <c r="H2861" s="129" t="s">
        <v>931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19,K2861*About!$B$119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16/1000)*10^12</f>
        <v>0</v>
      </c>
      <c r="R2861" s="103">
        <f>M2861/About!$B$128</f>
        <v>13.621072108568427</v>
      </c>
    </row>
    <row r="2862" spans="1:18" x14ac:dyDescent="0.35">
      <c r="A2862" s="55">
        <v>2020</v>
      </c>
      <c r="B2862" s="129" t="s">
        <v>114</v>
      </c>
      <c r="C2862" s="129" t="s">
        <v>710</v>
      </c>
      <c r="D2862" s="129" t="s">
        <v>895</v>
      </c>
      <c r="E2862" s="129" t="s">
        <v>919</v>
      </c>
      <c r="F2862" s="129" t="s">
        <v>915</v>
      </c>
      <c r="G2862" s="129" t="s">
        <v>916</v>
      </c>
      <c r="H2862" s="129" t="s">
        <v>917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19,K2862*About!$B$119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16/1000)*10^12</f>
        <v>0</v>
      </c>
      <c r="R2862" s="103">
        <f>M2862/About!$B$128</f>
        <v>13.621072108568427</v>
      </c>
    </row>
    <row r="2863" spans="1:18" x14ac:dyDescent="0.35">
      <c r="A2863" s="55">
        <v>2020</v>
      </c>
      <c r="B2863" s="129" t="s">
        <v>114</v>
      </c>
      <c r="C2863" s="129" t="s">
        <v>710</v>
      </c>
      <c r="D2863" s="129" t="s">
        <v>895</v>
      </c>
      <c r="E2863" s="129" t="s">
        <v>919</v>
      </c>
      <c r="F2863" s="129" t="s">
        <v>915</v>
      </c>
      <c r="G2863" s="129" t="s">
        <v>916</v>
      </c>
      <c r="H2863" s="129" t="s">
        <v>937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19,K2863*About!$B$119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16/1000)*10^12</f>
        <v>0</v>
      </c>
      <c r="R2863" s="103">
        <f>M2863/About!$B$128</f>
        <v>0</v>
      </c>
    </row>
    <row r="2864" spans="1:18" x14ac:dyDescent="0.35">
      <c r="A2864" s="55">
        <v>2020</v>
      </c>
      <c r="B2864" s="129" t="s">
        <v>114</v>
      </c>
      <c r="C2864" s="129" t="s">
        <v>710</v>
      </c>
      <c r="D2864" s="129" t="s">
        <v>895</v>
      </c>
      <c r="E2864" s="129" t="s">
        <v>919</v>
      </c>
      <c r="F2864" s="129" t="s">
        <v>915</v>
      </c>
      <c r="G2864" s="129" t="s">
        <v>916</v>
      </c>
      <c r="H2864" s="129" t="s">
        <v>932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19,K2864*About!$B$119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16/1000)*10^12</f>
        <v>0</v>
      </c>
      <c r="R2864" s="103">
        <f>M2864/About!$B$128</f>
        <v>13.621072108568427</v>
      </c>
    </row>
    <row r="2865" spans="1:18" x14ac:dyDescent="0.35">
      <c r="A2865" s="55">
        <v>2020</v>
      </c>
      <c r="B2865" s="129" t="s">
        <v>114</v>
      </c>
      <c r="C2865" s="129" t="s">
        <v>710</v>
      </c>
      <c r="D2865" s="129" t="s">
        <v>895</v>
      </c>
      <c r="E2865" s="129" t="s">
        <v>919</v>
      </c>
      <c r="F2865" s="129" t="s">
        <v>915</v>
      </c>
      <c r="G2865" s="129" t="s">
        <v>916</v>
      </c>
      <c r="H2865" s="129" t="s">
        <v>933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19,K2865*About!$B$119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16/1000)*10^12</f>
        <v>0</v>
      </c>
      <c r="R2865" s="103">
        <f>M2865/About!$B$128</f>
        <v>13.621072108568427</v>
      </c>
    </row>
    <row r="2866" spans="1:18" x14ac:dyDescent="0.35">
      <c r="A2866" s="55">
        <v>2020</v>
      </c>
      <c r="B2866" s="129" t="s">
        <v>114</v>
      </c>
      <c r="C2866" s="129" t="s">
        <v>710</v>
      </c>
      <c r="D2866" s="129" t="s">
        <v>895</v>
      </c>
      <c r="E2866" s="129" t="s">
        <v>919</v>
      </c>
      <c r="F2866" s="129" t="s">
        <v>915</v>
      </c>
      <c r="G2866" s="129" t="s">
        <v>916</v>
      </c>
      <c r="H2866" s="129" t="s">
        <v>938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19,K2866*About!$B$119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16/1000)*10^12</f>
        <v>0</v>
      </c>
      <c r="R2866" s="103">
        <f>M2866/About!$B$128</f>
        <v>13.621072108568427</v>
      </c>
    </row>
    <row r="2867" spans="1:18" x14ac:dyDescent="0.35">
      <c r="A2867" s="55">
        <v>2020</v>
      </c>
      <c r="B2867" s="129" t="s">
        <v>114</v>
      </c>
      <c r="C2867" s="129" t="s">
        <v>710</v>
      </c>
      <c r="D2867" s="129" t="s">
        <v>895</v>
      </c>
      <c r="E2867" s="129" t="s">
        <v>919</v>
      </c>
      <c r="F2867" s="129" t="s">
        <v>915</v>
      </c>
      <c r="G2867" s="129" t="s">
        <v>916</v>
      </c>
      <c r="H2867" s="129" t="s">
        <v>923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19,K2867*About!$B$119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16/1000)*10^12</f>
        <v>0</v>
      </c>
      <c r="R2867" s="103">
        <f>M2867/About!$B$128</f>
        <v>13.621072108568427</v>
      </c>
    </row>
    <row r="2868" spans="1:18" x14ac:dyDescent="0.35">
      <c r="A2868" s="55">
        <v>2020</v>
      </c>
      <c r="B2868" s="129" t="s">
        <v>114</v>
      </c>
      <c r="C2868" s="129" t="s">
        <v>710</v>
      </c>
      <c r="D2868" s="129" t="s">
        <v>895</v>
      </c>
      <c r="E2868" s="129" t="s">
        <v>919</v>
      </c>
      <c r="F2868" s="129" t="s">
        <v>915</v>
      </c>
      <c r="G2868" s="129" t="s">
        <v>916</v>
      </c>
      <c r="H2868" s="129" t="s">
        <v>920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19,K2868*About!$B$119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16/1000)*10^12</f>
        <v>0</v>
      </c>
      <c r="R2868" s="103">
        <f>M2868/About!$B$128</f>
        <v>13.621072108568427</v>
      </c>
    </row>
    <row r="2869" spans="1:18" x14ac:dyDescent="0.35">
      <c r="A2869" s="55">
        <v>2020</v>
      </c>
      <c r="B2869" s="129" t="s">
        <v>114</v>
      </c>
      <c r="C2869" s="129" t="s">
        <v>710</v>
      </c>
      <c r="D2869" s="129" t="s">
        <v>895</v>
      </c>
      <c r="E2869" s="129" t="s">
        <v>919</v>
      </c>
      <c r="F2869" s="129" t="s">
        <v>915</v>
      </c>
      <c r="G2869" s="129" t="s">
        <v>916</v>
      </c>
      <c r="H2869" s="129" t="s">
        <v>934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19,K2869*About!$B$119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16/1000)*10^12</f>
        <v>0</v>
      </c>
      <c r="R2869" s="103">
        <f>M2869/About!$B$128</f>
        <v>13.621072108568427</v>
      </c>
    </row>
    <row r="2870" spans="1:18" x14ac:dyDescent="0.35">
      <c r="A2870" s="55">
        <v>2020</v>
      </c>
      <c r="B2870" s="129" t="s">
        <v>114</v>
      </c>
      <c r="C2870" s="129" t="s">
        <v>710</v>
      </c>
      <c r="D2870" s="129" t="s">
        <v>895</v>
      </c>
      <c r="E2870" s="129" t="s">
        <v>919</v>
      </c>
      <c r="F2870" s="129" t="s">
        <v>915</v>
      </c>
      <c r="G2870" s="129" t="s">
        <v>916</v>
      </c>
      <c r="H2870" s="129" t="s">
        <v>926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19,K2870*About!$B$119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16/1000)*10^12</f>
        <v>0</v>
      </c>
      <c r="R2870" s="103">
        <f>M2870/About!$B$128</f>
        <v>13.621072108568427</v>
      </c>
    </row>
    <row r="2871" spans="1:18" x14ac:dyDescent="0.35">
      <c r="A2871" s="55">
        <v>2020</v>
      </c>
      <c r="B2871" s="129" t="s">
        <v>114</v>
      </c>
      <c r="C2871" s="129" t="s">
        <v>710</v>
      </c>
      <c r="D2871" s="129" t="s">
        <v>895</v>
      </c>
      <c r="E2871" s="129" t="s">
        <v>919</v>
      </c>
      <c r="F2871" s="129" t="s">
        <v>915</v>
      </c>
      <c r="G2871" s="129" t="s">
        <v>916</v>
      </c>
      <c r="H2871" s="129" t="s">
        <v>1187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19,K2871*About!$B$119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16/1000)*10^12</f>
        <v>0</v>
      </c>
      <c r="R2871" s="103">
        <f>M2871/About!$B$128</f>
        <v>13.621072108568427</v>
      </c>
    </row>
    <row r="2872" spans="1:18" x14ac:dyDescent="0.35">
      <c r="A2872" s="55">
        <v>2020</v>
      </c>
      <c r="B2872" s="129" t="s">
        <v>114</v>
      </c>
      <c r="C2872" s="129" t="s">
        <v>710</v>
      </c>
      <c r="D2872" s="129" t="s">
        <v>895</v>
      </c>
      <c r="E2872" s="129" t="s">
        <v>919</v>
      </c>
      <c r="F2872" s="129" t="s">
        <v>915</v>
      </c>
      <c r="G2872" s="129" t="s">
        <v>916</v>
      </c>
      <c r="H2872" s="129" t="s">
        <v>929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19,K2872*About!$B$119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16/1000)*10^12</f>
        <v>0</v>
      </c>
      <c r="R2872" s="103">
        <f>M2872/About!$B$128</f>
        <v>13.621072108568427</v>
      </c>
    </row>
    <row r="2873" spans="1:18" x14ac:dyDescent="0.35">
      <c r="A2873" s="55">
        <v>2020</v>
      </c>
      <c r="B2873" s="129" t="s">
        <v>114</v>
      </c>
      <c r="C2873" s="129" t="s">
        <v>710</v>
      </c>
      <c r="D2873" s="129" t="s">
        <v>895</v>
      </c>
      <c r="E2873" s="129" t="s">
        <v>919</v>
      </c>
      <c r="F2873" s="129" t="s">
        <v>915</v>
      </c>
      <c r="G2873" s="129" t="s">
        <v>916</v>
      </c>
      <c r="H2873" s="129" t="s">
        <v>931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19,K2873*About!$B$119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16/1000)*10^12</f>
        <v>0</v>
      </c>
      <c r="R2873" s="103">
        <f>M2873/About!$B$128</f>
        <v>13.621072108568427</v>
      </c>
    </row>
    <row r="2874" spans="1:18" x14ac:dyDescent="0.35">
      <c r="A2874" s="55">
        <v>2020</v>
      </c>
      <c r="B2874" s="129" t="s">
        <v>114</v>
      </c>
      <c r="C2874" s="129" t="s">
        <v>710</v>
      </c>
      <c r="D2874" s="129" t="s">
        <v>895</v>
      </c>
      <c r="E2874" s="129" t="s">
        <v>921</v>
      </c>
      <c r="F2874" s="129" t="s">
        <v>915</v>
      </c>
      <c r="G2874" s="129" t="s">
        <v>928</v>
      </c>
      <c r="H2874" s="129" t="s">
        <v>929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19,K2874*About!$B$119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16/1000)*10^12</f>
        <v>0</v>
      </c>
      <c r="R2874" s="103">
        <f>M2874/About!$B$128</f>
        <v>0</v>
      </c>
    </row>
    <row r="2875" spans="1:18" x14ac:dyDescent="0.35">
      <c r="A2875" s="55">
        <v>2020</v>
      </c>
      <c r="B2875" s="129" t="s">
        <v>114</v>
      </c>
      <c r="C2875" s="129" t="s">
        <v>710</v>
      </c>
      <c r="D2875" s="129" t="s">
        <v>895</v>
      </c>
      <c r="E2875" s="129" t="s">
        <v>921</v>
      </c>
      <c r="F2875" s="129" t="s">
        <v>915</v>
      </c>
      <c r="G2875" s="129" t="s">
        <v>930</v>
      </c>
      <c r="H2875" s="129" t="s">
        <v>931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19,K2875*About!$B$119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16/1000)*10^12</f>
        <v>0</v>
      </c>
      <c r="R2875" s="103">
        <f>M2875/About!$B$128</f>
        <v>13.621072108568427</v>
      </c>
    </row>
    <row r="2876" spans="1:18" x14ac:dyDescent="0.35">
      <c r="A2876" s="55">
        <v>2020</v>
      </c>
      <c r="B2876" s="129" t="s">
        <v>114</v>
      </c>
      <c r="C2876" s="129" t="s">
        <v>710</v>
      </c>
      <c r="D2876" s="129" t="s">
        <v>895</v>
      </c>
      <c r="E2876" s="129" t="s">
        <v>921</v>
      </c>
      <c r="F2876" s="129" t="s">
        <v>915</v>
      </c>
      <c r="G2876" s="129" t="s">
        <v>916</v>
      </c>
      <c r="H2876" s="129" t="s">
        <v>917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19,K2876*About!$B$119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16/1000)*10^12</f>
        <v>0</v>
      </c>
      <c r="R2876" s="103">
        <f>M2876/About!$B$128</f>
        <v>13.621072108568427</v>
      </c>
    </row>
    <row r="2877" spans="1:18" x14ac:dyDescent="0.35">
      <c r="A2877" s="55">
        <v>2020</v>
      </c>
      <c r="B2877" s="129" t="s">
        <v>114</v>
      </c>
      <c r="C2877" s="129" t="s">
        <v>710</v>
      </c>
      <c r="D2877" s="129" t="s">
        <v>895</v>
      </c>
      <c r="E2877" s="129" t="s">
        <v>921</v>
      </c>
      <c r="F2877" s="129" t="s">
        <v>915</v>
      </c>
      <c r="G2877" s="129" t="s">
        <v>916</v>
      </c>
      <c r="H2877" s="129" t="s">
        <v>937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19,K2877*About!$B$119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16/1000)*10^12</f>
        <v>0</v>
      </c>
      <c r="R2877" s="103">
        <f>M2877/About!$B$128</f>
        <v>0</v>
      </c>
    </row>
    <row r="2878" spans="1:18" x14ac:dyDescent="0.35">
      <c r="A2878" s="55">
        <v>2020</v>
      </c>
      <c r="B2878" s="129" t="s">
        <v>114</v>
      </c>
      <c r="C2878" s="129" t="s">
        <v>710</v>
      </c>
      <c r="D2878" s="129" t="s">
        <v>895</v>
      </c>
      <c r="E2878" s="129" t="s">
        <v>921</v>
      </c>
      <c r="F2878" s="129" t="s">
        <v>915</v>
      </c>
      <c r="G2878" s="129" t="s">
        <v>916</v>
      </c>
      <c r="H2878" s="129" t="s">
        <v>932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19,K2878*About!$B$119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16/1000)*10^12</f>
        <v>0</v>
      </c>
      <c r="R2878" s="103">
        <f>M2878/About!$B$128</f>
        <v>13.621072108568427</v>
      </c>
    </row>
    <row r="2879" spans="1:18" x14ac:dyDescent="0.35">
      <c r="A2879" s="55">
        <v>2020</v>
      </c>
      <c r="B2879" s="129" t="s">
        <v>114</v>
      </c>
      <c r="C2879" s="129" t="s">
        <v>710</v>
      </c>
      <c r="D2879" s="129" t="s">
        <v>895</v>
      </c>
      <c r="E2879" s="129" t="s">
        <v>921</v>
      </c>
      <c r="F2879" s="129" t="s">
        <v>915</v>
      </c>
      <c r="G2879" s="129" t="s">
        <v>916</v>
      </c>
      <c r="H2879" s="129" t="s">
        <v>933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19,K2879*About!$B$119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16/1000)*10^12</f>
        <v>0</v>
      </c>
      <c r="R2879" s="103">
        <f>M2879/About!$B$128</f>
        <v>13.621072108568427</v>
      </c>
    </row>
    <row r="2880" spans="1:18" x14ac:dyDescent="0.35">
      <c r="A2880" s="55">
        <v>2020</v>
      </c>
      <c r="B2880" s="129" t="s">
        <v>114</v>
      </c>
      <c r="C2880" s="129" t="s">
        <v>710</v>
      </c>
      <c r="D2880" s="129" t="s">
        <v>895</v>
      </c>
      <c r="E2880" s="129" t="s">
        <v>921</v>
      </c>
      <c r="F2880" s="129" t="s">
        <v>915</v>
      </c>
      <c r="G2880" s="129" t="s">
        <v>916</v>
      </c>
      <c r="H2880" s="129" t="s">
        <v>938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19,K2880*About!$B$119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16/1000)*10^12</f>
        <v>0</v>
      </c>
      <c r="R2880" s="103">
        <f>M2880/About!$B$128</f>
        <v>13.621072108568427</v>
      </c>
    </row>
    <row r="2881" spans="1:18" x14ac:dyDescent="0.35">
      <c r="A2881" s="55">
        <v>2020</v>
      </c>
      <c r="B2881" s="129" t="s">
        <v>114</v>
      </c>
      <c r="C2881" s="129" t="s">
        <v>710</v>
      </c>
      <c r="D2881" s="129" t="s">
        <v>895</v>
      </c>
      <c r="E2881" s="129" t="s">
        <v>921</v>
      </c>
      <c r="F2881" s="129" t="s">
        <v>915</v>
      </c>
      <c r="G2881" s="129" t="s">
        <v>916</v>
      </c>
      <c r="H2881" s="129" t="s">
        <v>923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19,K2881*About!$B$119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16/1000)*10^12</f>
        <v>0</v>
      </c>
      <c r="R2881" s="103">
        <f>M2881/About!$B$128</f>
        <v>13.621072108568427</v>
      </c>
    </row>
    <row r="2882" spans="1:18" x14ac:dyDescent="0.35">
      <c r="A2882" s="55">
        <v>2020</v>
      </c>
      <c r="B2882" s="129" t="s">
        <v>114</v>
      </c>
      <c r="C2882" s="129" t="s">
        <v>710</v>
      </c>
      <c r="D2882" s="129" t="s">
        <v>895</v>
      </c>
      <c r="E2882" s="129" t="s">
        <v>921</v>
      </c>
      <c r="F2882" s="129" t="s">
        <v>915</v>
      </c>
      <c r="G2882" s="129" t="s">
        <v>916</v>
      </c>
      <c r="H2882" s="129" t="s">
        <v>920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19,K2882*About!$B$119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16/1000)*10^12</f>
        <v>0</v>
      </c>
      <c r="R2882" s="103">
        <f>M2882/About!$B$128</f>
        <v>13.621072108568427</v>
      </c>
    </row>
    <row r="2883" spans="1:18" x14ac:dyDescent="0.35">
      <c r="A2883" s="55">
        <v>2020</v>
      </c>
      <c r="B2883" s="129" t="s">
        <v>114</v>
      </c>
      <c r="C2883" s="129" t="s">
        <v>710</v>
      </c>
      <c r="D2883" s="129" t="s">
        <v>895</v>
      </c>
      <c r="E2883" s="129" t="s">
        <v>921</v>
      </c>
      <c r="F2883" s="129" t="s">
        <v>915</v>
      </c>
      <c r="G2883" s="129" t="s">
        <v>916</v>
      </c>
      <c r="H2883" s="129" t="s">
        <v>934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19,K2883*About!$B$119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16/1000)*10^12</f>
        <v>0</v>
      </c>
      <c r="R2883" s="103">
        <f>M2883/About!$B$128</f>
        <v>13.621072108568427</v>
      </c>
    </row>
    <row r="2884" spans="1:18" x14ac:dyDescent="0.35">
      <c r="A2884" s="55">
        <v>2020</v>
      </c>
      <c r="B2884" s="129" t="s">
        <v>59</v>
      </c>
      <c r="C2884" s="129" t="s">
        <v>732</v>
      </c>
      <c r="D2884" s="129" t="s">
        <v>895</v>
      </c>
      <c r="E2884" s="129" t="s">
        <v>927</v>
      </c>
      <c r="F2884" s="129" t="s">
        <v>915</v>
      </c>
      <c r="G2884" s="129" t="s">
        <v>916</v>
      </c>
      <c r="H2884" s="129" t="s">
        <v>937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19,K2884*About!$B$119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16/1000)*10^12</f>
        <v>0</v>
      </c>
      <c r="R2884" s="103">
        <f>M2884/About!$B$128</f>
        <v>13.621072108568427</v>
      </c>
    </row>
    <row r="2885" spans="1:18" x14ac:dyDescent="0.35">
      <c r="A2885" s="55">
        <v>2020</v>
      </c>
      <c r="B2885" s="129" t="s">
        <v>32</v>
      </c>
      <c r="C2885" s="129" t="s">
        <v>969</v>
      </c>
      <c r="D2885" s="129" t="s">
        <v>895</v>
      </c>
      <c r="E2885" s="129" t="s">
        <v>927</v>
      </c>
      <c r="F2885" s="129" t="s">
        <v>915</v>
      </c>
      <c r="G2885" s="129" t="s">
        <v>916</v>
      </c>
      <c r="H2885" s="129" t="s">
        <v>1187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19,K2885*About!$B$119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16/1000)*10^12</f>
        <v>0</v>
      </c>
      <c r="R2885" s="103">
        <f>M2885/About!$B$128</f>
        <v>13.621072108568427</v>
      </c>
    </row>
    <row r="2886" spans="1:18" x14ac:dyDescent="0.35">
      <c r="A2886" s="55">
        <v>2020</v>
      </c>
      <c r="B2886" s="129" t="s">
        <v>32</v>
      </c>
      <c r="C2886" s="129" t="s">
        <v>969</v>
      </c>
      <c r="D2886" s="129" t="s">
        <v>895</v>
      </c>
      <c r="E2886" s="129" t="s">
        <v>927</v>
      </c>
      <c r="F2886" s="129" t="s">
        <v>915</v>
      </c>
      <c r="G2886" s="129" t="s">
        <v>916</v>
      </c>
      <c r="H2886" s="129" t="s">
        <v>929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19,K2886*About!$B$119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16/1000)*10^12</f>
        <v>0</v>
      </c>
      <c r="R2886" s="103">
        <f>M2886/About!$B$128</f>
        <v>13.621072108568427</v>
      </c>
    </row>
    <row r="2887" spans="1:18" x14ac:dyDescent="0.35">
      <c r="A2887" s="55">
        <v>2020</v>
      </c>
      <c r="B2887" s="129" t="s">
        <v>32</v>
      </c>
      <c r="C2887" s="129" t="s">
        <v>969</v>
      </c>
      <c r="D2887" s="129" t="s">
        <v>895</v>
      </c>
      <c r="E2887" s="129" t="s">
        <v>927</v>
      </c>
      <c r="F2887" s="129" t="s">
        <v>915</v>
      </c>
      <c r="G2887" s="129" t="s">
        <v>916</v>
      </c>
      <c r="H2887" s="129" t="s">
        <v>920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19,K2887*About!$B$119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16/1000)*10^12</f>
        <v>0</v>
      </c>
      <c r="R2887" s="103">
        <f>M2887/About!$B$128</f>
        <v>13.621072108568427</v>
      </c>
    </row>
    <row r="2888" spans="1:18" x14ac:dyDescent="0.35">
      <c r="A2888" s="55">
        <v>2020</v>
      </c>
      <c r="B2888" s="129" t="s">
        <v>32</v>
      </c>
      <c r="C2888" s="129" t="s">
        <v>969</v>
      </c>
      <c r="D2888" s="129" t="s">
        <v>895</v>
      </c>
      <c r="E2888" s="129" t="s">
        <v>927</v>
      </c>
      <c r="F2888" s="129" t="s">
        <v>915</v>
      </c>
      <c r="G2888" s="129" t="s">
        <v>916</v>
      </c>
      <c r="H2888" s="129" t="s">
        <v>934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19,K2888*About!$B$119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16/1000)*10^12</f>
        <v>0</v>
      </c>
      <c r="R2888" s="103">
        <f>M2888/About!$B$128</f>
        <v>13.621072108568427</v>
      </c>
    </row>
    <row r="2889" spans="1:18" x14ac:dyDescent="0.35">
      <c r="A2889" s="55">
        <v>2020</v>
      </c>
      <c r="B2889" s="129" t="s">
        <v>32</v>
      </c>
      <c r="C2889" s="129" t="s">
        <v>969</v>
      </c>
      <c r="D2889" s="129" t="s">
        <v>895</v>
      </c>
      <c r="E2889" s="129" t="s">
        <v>927</v>
      </c>
      <c r="F2889" s="129" t="s">
        <v>915</v>
      </c>
      <c r="G2889" s="129" t="s">
        <v>916</v>
      </c>
      <c r="H2889" s="129" t="s">
        <v>933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19,K2889*About!$B$119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16/1000)*10^12</f>
        <v>0</v>
      </c>
      <c r="R2889" s="103">
        <f>M2889/About!$B$128</f>
        <v>13.621072108568427</v>
      </c>
    </row>
    <row r="2890" spans="1:18" x14ac:dyDescent="0.35">
      <c r="A2890" s="55">
        <v>2020</v>
      </c>
      <c r="B2890" s="129" t="s">
        <v>32</v>
      </c>
      <c r="C2890" s="129" t="s">
        <v>969</v>
      </c>
      <c r="D2890" s="129" t="s">
        <v>895</v>
      </c>
      <c r="E2890" s="129" t="s">
        <v>927</v>
      </c>
      <c r="F2890" s="129" t="s">
        <v>915</v>
      </c>
      <c r="G2890" s="129" t="s">
        <v>916</v>
      </c>
      <c r="H2890" s="129" t="s">
        <v>938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19,K2890*About!$B$119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16/1000)*10^12</f>
        <v>0</v>
      </c>
      <c r="R2890" s="103">
        <f>M2890/About!$B$128</f>
        <v>13.621072108568427</v>
      </c>
    </row>
    <row r="2891" spans="1:18" x14ac:dyDescent="0.35">
      <c r="A2891" s="55">
        <v>2020</v>
      </c>
      <c r="B2891" s="129" t="s">
        <v>32</v>
      </c>
      <c r="C2891" s="129" t="s">
        <v>969</v>
      </c>
      <c r="D2891" s="129" t="s">
        <v>895</v>
      </c>
      <c r="E2891" s="129" t="s">
        <v>924</v>
      </c>
      <c r="F2891" s="129" t="s">
        <v>925</v>
      </c>
      <c r="G2891" s="129" t="s">
        <v>916</v>
      </c>
      <c r="H2891" s="129" t="s">
        <v>923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19,K2891*About!$B$119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16/1000)*10^12</f>
        <v>0</v>
      </c>
      <c r="R2891" s="103">
        <f>M2891/About!$B$128</f>
        <v>13.621072108568427</v>
      </c>
    </row>
    <row r="2892" spans="1:18" x14ac:dyDescent="0.35">
      <c r="A2892" s="55">
        <v>2020</v>
      </c>
      <c r="B2892" s="129" t="s">
        <v>32</v>
      </c>
      <c r="C2892" s="129" t="s">
        <v>969</v>
      </c>
      <c r="D2892" s="129" t="s">
        <v>895</v>
      </c>
      <c r="E2892" s="129" t="s">
        <v>924</v>
      </c>
      <c r="F2892" s="129" t="s">
        <v>925</v>
      </c>
      <c r="G2892" s="129" t="s">
        <v>916</v>
      </c>
      <c r="H2892" s="129" t="s">
        <v>920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19,K2892*About!$B$119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16/1000)*10^12</f>
        <v>0</v>
      </c>
      <c r="R2892" s="103">
        <f>M2892/About!$B$128</f>
        <v>0</v>
      </c>
    </row>
    <row r="2893" spans="1:18" x14ac:dyDescent="0.35">
      <c r="A2893" s="55">
        <v>2020</v>
      </c>
      <c r="B2893" s="129" t="s">
        <v>32</v>
      </c>
      <c r="C2893" s="129" t="s">
        <v>969</v>
      </c>
      <c r="D2893" s="129" t="s">
        <v>895</v>
      </c>
      <c r="E2893" s="129" t="s">
        <v>927</v>
      </c>
      <c r="F2893" s="129" t="s">
        <v>915</v>
      </c>
      <c r="G2893" s="129" t="s">
        <v>930</v>
      </c>
      <c r="H2893" s="129" t="s">
        <v>931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19,K2893*About!$B$119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16/1000)*10^12</f>
        <v>0</v>
      </c>
      <c r="R2893" s="103">
        <f>M2893/About!$B$128</f>
        <v>13.621072108568427</v>
      </c>
    </row>
    <row r="2894" spans="1:18" x14ac:dyDescent="0.35">
      <c r="A2894" s="55">
        <v>2020</v>
      </c>
      <c r="B2894" s="129" t="s">
        <v>32</v>
      </c>
      <c r="C2894" s="129" t="s">
        <v>969</v>
      </c>
      <c r="D2894" s="129" t="s">
        <v>895</v>
      </c>
      <c r="E2894" s="129" t="s">
        <v>927</v>
      </c>
      <c r="F2894" s="129" t="s">
        <v>915</v>
      </c>
      <c r="G2894" s="129" t="s">
        <v>916</v>
      </c>
      <c r="H2894" s="129" t="s">
        <v>917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19,K2894*About!$B$119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16/1000)*10^12</f>
        <v>0</v>
      </c>
      <c r="R2894" s="103">
        <f>M2894/About!$B$128</f>
        <v>13.621072108568427</v>
      </c>
    </row>
    <row r="2895" spans="1:18" x14ac:dyDescent="0.35">
      <c r="A2895" s="55">
        <v>2020</v>
      </c>
      <c r="B2895" s="129" t="s">
        <v>32</v>
      </c>
      <c r="C2895" s="129" t="s">
        <v>969</v>
      </c>
      <c r="D2895" s="129" t="s">
        <v>895</v>
      </c>
      <c r="E2895" s="129" t="s">
        <v>927</v>
      </c>
      <c r="F2895" s="129" t="s">
        <v>915</v>
      </c>
      <c r="G2895" s="129" t="s">
        <v>916</v>
      </c>
      <c r="H2895" s="129" t="s">
        <v>937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19,K2895*About!$B$119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16/1000)*10^12</f>
        <v>0</v>
      </c>
      <c r="R2895" s="103">
        <f>M2895/About!$B$128</f>
        <v>0</v>
      </c>
    </row>
    <row r="2896" spans="1:18" x14ac:dyDescent="0.35">
      <c r="A2896" s="55">
        <v>2020</v>
      </c>
      <c r="B2896" s="129" t="s">
        <v>32</v>
      </c>
      <c r="C2896" s="129" t="s">
        <v>969</v>
      </c>
      <c r="D2896" s="129" t="s">
        <v>895</v>
      </c>
      <c r="E2896" s="129" t="s">
        <v>919</v>
      </c>
      <c r="F2896" s="129" t="s">
        <v>915</v>
      </c>
      <c r="G2896" s="129" t="s">
        <v>930</v>
      </c>
      <c r="H2896" s="129" t="s">
        <v>931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19,K2896*About!$B$119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16/1000)*10^12</f>
        <v>0</v>
      </c>
      <c r="R2896" s="103">
        <f>M2896/About!$B$128</f>
        <v>13.621072108568427</v>
      </c>
    </row>
    <row r="2897" spans="1:18" x14ac:dyDescent="0.35">
      <c r="A2897" s="55">
        <v>2020</v>
      </c>
      <c r="B2897" s="129" t="s">
        <v>74</v>
      </c>
      <c r="C2897" s="129" t="s">
        <v>714</v>
      </c>
      <c r="D2897" s="129" t="s">
        <v>913</v>
      </c>
      <c r="E2897" s="129" t="s">
        <v>918</v>
      </c>
      <c r="F2897" s="129" t="s">
        <v>915</v>
      </c>
      <c r="G2897" s="129" t="s">
        <v>916</v>
      </c>
      <c r="H2897" s="129" t="s">
        <v>933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19,K2897*About!$B$119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16/1000)*10^12</f>
        <v>0</v>
      </c>
      <c r="R2897" s="103">
        <f>M2897/About!$B$128</f>
        <v>13.621072108568427</v>
      </c>
    </row>
    <row r="2898" spans="1:18" x14ac:dyDescent="0.35">
      <c r="A2898" s="55">
        <v>2020</v>
      </c>
      <c r="B2898" s="129" t="s">
        <v>74</v>
      </c>
      <c r="C2898" s="129" t="s">
        <v>714</v>
      </c>
      <c r="D2898" s="129" t="s">
        <v>913</v>
      </c>
      <c r="E2898" s="129" t="s">
        <v>918</v>
      </c>
      <c r="F2898" s="129" t="s">
        <v>915</v>
      </c>
      <c r="G2898" s="129" t="s">
        <v>916</v>
      </c>
      <c r="H2898" s="129" t="s">
        <v>923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19,K2898*About!$B$119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16/1000)*10^12</f>
        <v>0</v>
      </c>
      <c r="R2898" s="103">
        <f>M2898/About!$B$128</f>
        <v>13.621072108568427</v>
      </c>
    </row>
    <row r="2899" spans="1:18" x14ac:dyDescent="0.35">
      <c r="A2899" s="55">
        <v>2020</v>
      </c>
      <c r="B2899" s="129" t="s">
        <v>32</v>
      </c>
      <c r="C2899" s="129" t="s">
        <v>969</v>
      </c>
      <c r="D2899" s="129" t="s">
        <v>913</v>
      </c>
      <c r="E2899" s="129" t="s">
        <v>922</v>
      </c>
      <c r="F2899" s="129" t="s">
        <v>915</v>
      </c>
      <c r="G2899" s="129" t="s">
        <v>916</v>
      </c>
      <c r="H2899" s="129" t="s">
        <v>1187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19,K2899*About!$B$119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16/1000)*10^12</f>
        <v>0</v>
      </c>
      <c r="R2899" s="103">
        <f>M2899/About!$B$128</f>
        <v>13.621072108568427</v>
      </c>
    </row>
    <row r="2900" spans="1:18" x14ac:dyDescent="0.35">
      <c r="A2900" s="55">
        <v>2020</v>
      </c>
      <c r="B2900" s="129" t="s">
        <v>32</v>
      </c>
      <c r="C2900" s="129" t="s">
        <v>969</v>
      </c>
      <c r="D2900" s="129" t="s">
        <v>913</v>
      </c>
      <c r="E2900" s="129" t="s">
        <v>922</v>
      </c>
      <c r="F2900" s="129" t="s">
        <v>915</v>
      </c>
      <c r="G2900" s="129" t="s">
        <v>916</v>
      </c>
      <c r="H2900" s="129" t="s">
        <v>929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19,K2900*About!$B$119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16/1000)*10^12</f>
        <v>0</v>
      </c>
      <c r="R2900" s="103">
        <f>M2900/About!$B$128</f>
        <v>13.621072108568427</v>
      </c>
    </row>
    <row r="2901" spans="1:18" x14ac:dyDescent="0.35">
      <c r="A2901" s="55">
        <v>2020</v>
      </c>
      <c r="B2901" s="129" t="s">
        <v>74</v>
      </c>
      <c r="C2901" s="129" t="s">
        <v>714</v>
      </c>
      <c r="D2901" s="129" t="s">
        <v>913</v>
      </c>
      <c r="E2901" s="129" t="s">
        <v>918</v>
      </c>
      <c r="F2901" s="129" t="s">
        <v>915</v>
      </c>
      <c r="G2901" s="129" t="s">
        <v>916</v>
      </c>
      <c r="H2901" s="129" t="s">
        <v>1187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19,K2901*About!$B$119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16/1000)*10^12</f>
        <v>0</v>
      </c>
      <c r="R2901" s="103">
        <f>M2901/About!$B$128</f>
        <v>13.621072108568427</v>
      </c>
    </row>
    <row r="2902" spans="1:18" x14ac:dyDescent="0.35">
      <c r="A2902" s="55">
        <v>2020</v>
      </c>
      <c r="B2902" s="129" t="s">
        <v>74</v>
      </c>
      <c r="C2902" s="129" t="s">
        <v>714</v>
      </c>
      <c r="D2902" s="129" t="s">
        <v>913</v>
      </c>
      <c r="E2902" s="129" t="s">
        <v>918</v>
      </c>
      <c r="F2902" s="129" t="s">
        <v>915</v>
      </c>
      <c r="G2902" s="129" t="s">
        <v>916</v>
      </c>
      <c r="H2902" s="129" t="s">
        <v>929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19,K2902*About!$B$119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16/1000)*10^12</f>
        <v>0</v>
      </c>
      <c r="R2902" s="103">
        <f>M2902/About!$B$128</f>
        <v>13.621072108568427</v>
      </c>
    </row>
    <row r="2903" spans="1:18" x14ac:dyDescent="0.35">
      <c r="A2903" s="55">
        <v>2020</v>
      </c>
      <c r="B2903" s="129" t="s">
        <v>74</v>
      </c>
      <c r="C2903" s="129" t="s">
        <v>714</v>
      </c>
      <c r="D2903" s="129" t="s">
        <v>1186</v>
      </c>
      <c r="E2903" s="129" t="s">
        <v>1186</v>
      </c>
      <c r="F2903" s="129" t="s">
        <v>925</v>
      </c>
      <c r="G2903" s="129" t="s">
        <v>928</v>
      </c>
      <c r="H2903" s="129" t="s">
        <v>936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19,K2903*About!$B$119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16/1000)*10^12</f>
        <v>0</v>
      </c>
      <c r="R2903" s="103">
        <f>M2903/About!$B$128</f>
        <v>13.621072108568427</v>
      </c>
    </row>
    <row r="2904" spans="1:18" x14ac:dyDescent="0.35">
      <c r="A2904" s="55">
        <v>2020</v>
      </c>
      <c r="B2904" s="129" t="s">
        <v>74</v>
      </c>
      <c r="C2904" s="129" t="s">
        <v>714</v>
      </c>
      <c r="D2904" s="129" t="s">
        <v>1186</v>
      </c>
      <c r="E2904" s="129" t="s">
        <v>1186</v>
      </c>
      <c r="F2904" s="129" t="s">
        <v>915</v>
      </c>
      <c r="G2904" s="129" t="s">
        <v>928</v>
      </c>
      <c r="H2904" s="129" t="s">
        <v>929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19,K2904*About!$B$119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16/1000)*10^12</f>
        <v>0</v>
      </c>
      <c r="R2904" s="103">
        <f>M2904/About!$B$128</f>
        <v>13.621072108568427</v>
      </c>
    </row>
    <row r="2905" spans="1:18" x14ac:dyDescent="0.35">
      <c r="A2905" s="55">
        <v>2020</v>
      </c>
      <c r="B2905" s="129" t="s">
        <v>78</v>
      </c>
      <c r="C2905" s="129" t="s">
        <v>710</v>
      </c>
      <c r="D2905" s="129" t="s">
        <v>895</v>
      </c>
      <c r="E2905" s="129" t="s">
        <v>924</v>
      </c>
      <c r="F2905" s="129" t="s">
        <v>925</v>
      </c>
      <c r="G2905" s="129" t="s">
        <v>928</v>
      </c>
      <c r="H2905" s="129" t="s">
        <v>936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19,K2905*About!$B$119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16/1000)*10^12</f>
        <v>0</v>
      </c>
      <c r="R2905" s="103">
        <f>M2905/About!$B$128</f>
        <v>13.621072108568427</v>
      </c>
    </row>
    <row r="2906" spans="1:18" x14ac:dyDescent="0.35">
      <c r="A2906" s="55">
        <v>2020</v>
      </c>
      <c r="B2906" s="129" t="s">
        <v>78</v>
      </c>
      <c r="C2906" s="129" t="s">
        <v>710</v>
      </c>
      <c r="D2906" s="129" t="s">
        <v>895</v>
      </c>
      <c r="E2906" s="129" t="s">
        <v>924</v>
      </c>
      <c r="F2906" s="129" t="s">
        <v>925</v>
      </c>
      <c r="G2906" s="129" t="s">
        <v>916</v>
      </c>
      <c r="H2906" s="129" t="s">
        <v>917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19,K2906*About!$B$119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16/1000)*10^12</f>
        <v>0</v>
      </c>
      <c r="R2906" s="103">
        <f>M2906/About!$B$128</f>
        <v>13.621072108568427</v>
      </c>
    </row>
    <row r="2907" spans="1:18" x14ac:dyDescent="0.35">
      <c r="A2907" s="55">
        <v>2020</v>
      </c>
      <c r="B2907" s="129" t="s">
        <v>78</v>
      </c>
      <c r="C2907" s="129" t="s">
        <v>710</v>
      </c>
      <c r="D2907" s="129" t="s">
        <v>895</v>
      </c>
      <c r="E2907" s="129" t="s">
        <v>924</v>
      </c>
      <c r="F2907" s="129" t="s">
        <v>925</v>
      </c>
      <c r="G2907" s="129" t="s">
        <v>916</v>
      </c>
      <c r="H2907" s="129" t="s">
        <v>936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19,K2907*About!$B$119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16/1000)*10^12</f>
        <v>0</v>
      </c>
      <c r="R2907" s="103">
        <f>M2907/About!$B$128</f>
        <v>13.621072108568427</v>
      </c>
    </row>
    <row r="2908" spans="1:18" x14ac:dyDescent="0.35">
      <c r="A2908" s="55">
        <v>2020</v>
      </c>
      <c r="B2908" s="129" t="s">
        <v>78</v>
      </c>
      <c r="C2908" s="129" t="s">
        <v>710</v>
      </c>
      <c r="D2908" s="129" t="s">
        <v>895</v>
      </c>
      <c r="E2908" s="129" t="s">
        <v>924</v>
      </c>
      <c r="F2908" s="129" t="s">
        <v>925</v>
      </c>
      <c r="G2908" s="129" t="s">
        <v>916</v>
      </c>
      <c r="H2908" s="129" t="s">
        <v>937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19,K2908*About!$B$119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16/1000)*10^12</f>
        <v>0</v>
      </c>
      <c r="R2908" s="103">
        <f>M2908/About!$B$128</f>
        <v>0</v>
      </c>
    </row>
    <row r="2909" spans="1:18" x14ac:dyDescent="0.35">
      <c r="A2909" s="55">
        <v>2020</v>
      </c>
      <c r="B2909" s="129" t="s">
        <v>78</v>
      </c>
      <c r="C2909" s="129" t="s">
        <v>710</v>
      </c>
      <c r="D2909" s="129" t="s">
        <v>895</v>
      </c>
      <c r="E2909" s="129" t="s">
        <v>924</v>
      </c>
      <c r="F2909" s="129" t="s">
        <v>925</v>
      </c>
      <c r="G2909" s="129" t="s">
        <v>916</v>
      </c>
      <c r="H2909" s="129" t="s">
        <v>932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19,K2909*About!$B$119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16/1000)*10^12</f>
        <v>0</v>
      </c>
      <c r="R2909" s="103">
        <f>M2909/About!$B$128</f>
        <v>13.621072108568427</v>
      </c>
    </row>
    <row r="2910" spans="1:18" x14ac:dyDescent="0.35">
      <c r="A2910" s="55">
        <v>2020</v>
      </c>
      <c r="B2910" s="129" t="s">
        <v>78</v>
      </c>
      <c r="C2910" s="129" t="s">
        <v>710</v>
      </c>
      <c r="D2910" s="129" t="s">
        <v>895</v>
      </c>
      <c r="E2910" s="129" t="s">
        <v>924</v>
      </c>
      <c r="F2910" s="129" t="s">
        <v>925</v>
      </c>
      <c r="G2910" s="129" t="s">
        <v>916</v>
      </c>
      <c r="H2910" s="129" t="s">
        <v>933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19,K2910*About!$B$119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16/1000)*10^12</f>
        <v>0</v>
      </c>
      <c r="R2910" s="103">
        <f>M2910/About!$B$128</f>
        <v>13.621072108568427</v>
      </c>
    </row>
    <row r="2911" spans="1:18" x14ac:dyDescent="0.35">
      <c r="A2911" s="55">
        <v>2020</v>
      </c>
      <c r="B2911" s="129" t="s">
        <v>78</v>
      </c>
      <c r="C2911" s="129" t="s">
        <v>710</v>
      </c>
      <c r="D2911" s="129" t="s">
        <v>895</v>
      </c>
      <c r="E2911" s="129" t="s">
        <v>924</v>
      </c>
      <c r="F2911" s="129" t="s">
        <v>925</v>
      </c>
      <c r="G2911" s="129" t="s">
        <v>916</v>
      </c>
      <c r="H2911" s="129" t="s">
        <v>938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19,K2911*About!$B$119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16/1000)*10^12</f>
        <v>0</v>
      </c>
      <c r="R2911" s="103">
        <f>M2911/About!$B$128</f>
        <v>13.621072108568427</v>
      </c>
    </row>
    <row r="2912" spans="1:18" x14ac:dyDescent="0.35">
      <c r="A2912" s="55">
        <v>2020</v>
      </c>
      <c r="B2912" s="129" t="s">
        <v>78</v>
      </c>
      <c r="C2912" s="129" t="s">
        <v>710</v>
      </c>
      <c r="D2912" s="129" t="s">
        <v>895</v>
      </c>
      <c r="E2912" s="129" t="s">
        <v>924</v>
      </c>
      <c r="F2912" s="129" t="s">
        <v>925</v>
      </c>
      <c r="G2912" s="129" t="s">
        <v>916</v>
      </c>
      <c r="H2912" s="129" t="s">
        <v>923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19,K2912*About!$B$119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16/1000)*10^12</f>
        <v>0</v>
      </c>
      <c r="R2912" s="103">
        <f>M2912/About!$B$128</f>
        <v>13.621072108568427</v>
      </c>
    </row>
    <row r="2913" spans="1:18" x14ac:dyDescent="0.35">
      <c r="A2913" s="55">
        <v>2020</v>
      </c>
      <c r="B2913" s="129" t="s">
        <v>78</v>
      </c>
      <c r="C2913" s="129" t="s">
        <v>710</v>
      </c>
      <c r="D2913" s="129" t="s">
        <v>895</v>
      </c>
      <c r="E2913" s="129" t="s">
        <v>924</v>
      </c>
      <c r="F2913" s="129" t="s">
        <v>925</v>
      </c>
      <c r="G2913" s="129" t="s">
        <v>916</v>
      </c>
      <c r="H2913" s="129" t="s">
        <v>920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19,K2913*About!$B$119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16/1000)*10^12</f>
        <v>0</v>
      </c>
      <c r="R2913" s="103">
        <f>M2913/About!$B$128</f>
        <v>13.621072108568427</v>
      </c>
    </row>
    <row r="2914" spans="1:18" x14ac:dyDescent="0.35">
      <c r="A2914" s="55">
        <v>2020</v>
      </c>
      <c r="B2914" s="129" t="s">
        <v>78</v>
      </c>
      <c r="C2914" s="129" t="s">
        <v>710</v>
      </c>
      <c r="D2914" s="129" t="s">
        <v>895</v>
      </c>
      <c r="E2914" s="129" t="s">
        <v>924</v>
      </c>
      <c r="F2914" s="129" t="s">
        <v>925</v>
      </c>
      <c r="G2914" s="129" t="s">
        <v>916</v>
      </c>
      <c r="H2914" s="129" t="s">
        <v>934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19,K2914*About!$B$119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16/1000)*10^12</f>
        <v>0</v>
      </c>
      <c r="R2914" s="103">
        <f>M2914/About!$B$128</f>
        <v>13.621072108568427</v>
      </c>
    </row>
    <row r="2915" spans="1:18" x14ac:dyDescent="0.35">
      <c r="A2915" s="55">
        <v>2020</v>
      </c>
      <c r="B2915" s="129" t="s">
        <v>78</v>
      </c>
      <c r="C2915" s="129" t="s">
        <v>710</v>
      </c>
      <c r="D2915" s="129" t="s">
        <v>895</v>
      </c>
      <c r="E2915" s="129" t="s">
        <v>924</v>
      </c>
      <c r="F2915" s="129" t="s">
        <v>925</v>
      </c>
      <c r="G2915" s="129" t="s">
        <v>916</v>
      </c>
      <c r="H2915" s="129" t="s">
        <v>926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19,K2915*About!$B$119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16/1000)*10^12</f>
        <v>0</v>
      </c>
      <c r="R2915" s="103">
        <f>M2915/About!$B$128</f>
        <v>13.621072108568427</v>
      </c>
    </row>
    <row r="2916" spans="1:18" x14ac:dyDescent="0.35">
      <c r="A2916" s="55">
        <v>2020</v>
      </c>
      <c r="B2916" s="129" t="s">
        <v>78</v>
      </c>
      <c r="C2916" s="129" t="s">
        <v>710</v>
      </c>
      <c r="D2916" s="129" t="s">
        <v>895</v>
      </c>
      <c r="E2916" s="129" t="s">
        <v>924</v>
      </c>
      <c r="F2916" s="129" t="s">
        <v>925</v>
      </c>
      <c r="G2916" s="129" t="s">
        <v>916</v>
      </c>
      <c r="H2916" s="129" t="s">
        <v>1187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19,K2916*About!$B$119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16/1000)*10^12</f>
        <v>0</v>
      </c>
      <c r="R2916" s="103">
        <f>M2916/About!$B$128</f>
        <v>13.621072108568427</v>
      </c>
    </row>
    <row r="2917" spans="1:18" x14ac:dyDescent="0.35">
      <c r="A2917" s="55">
        <v>2020</v>
      </c>
      <c r="B2917" s="129" t="s">
        <v>78</v>
      </c>
      <c r="C2917" s="129" t="s">
        <v>710</v>
      </c>
      <c r="D2917" s="129" t="s">
        <v>895</v>
      </c>
      <c r="E2917" s="129" t="s">
        <v>924</v>
      </c>
      <c r="F2917" s="129" t="s">
        <v>925</v>
      </c>
      <c r="G2917" s="129" t="s">
        <v>916</v>
      </c>
      <c r="H2917" s="129" t="s">
        <v>931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19,K2917*About!$B$119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16/1000)*10^12</f>
        <v>0</v>
      </c>
      <c r="R2917" s="103">
        <f>M2917/About!$B$128</f>
        <v>13.621072108568427</v>
      </c>
    </row>
    <row r="2918" spans="1:18" x14ac:dyDescent="0.35">
      <c r="A2918" s="55">
        <v>2020</v>
      </c>
      <c r="B2918" s="129" t="s">
        <v>78</v>
      </c>
      <c r="C2918" s="129" t="s">
        <v>710</v>
      </c>
      <c r="D2918" s="129" t="s">
        <v>895</v>
      </c>
      <c r="E2918" s="129" t="s">
        <v>927</v>
      </c>
      <c r="F2918" s="129" t="s">
        <v>915</v>
      </c>
      <c r="G2918" s="129" t="s">
        <v>928</v>
      </c>
      <c r="H2918" s="129" t="s">
        <v>929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19,K2918*About!$B$119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16/1000)*10^12</f>
        <v>0</v>
      </c>
      <c r="R2918" s="103">
        <f>M2918/About!$B$128</f>
        <v>0</v>
      </c>
    </row>
    <row r="2919" spans="1:18" x14ac:dyDescent="0.35">
      <c r="A2919" s="55">
        <v>2020</v>
      </c>
      <c r="B2919" s="129" t="s">
        <v>78</v>
      </c>
      <c r="C2919" s="129" t="s">
        <v>710</v>
      </c>
      <c r="D2919" s="129" t="s">
        <v>895</v>
      </c>
      <c r="E2919" s="129" t="s">
        <v>927</v>
      </c>
      <c r="F2919" s="129" t="s">
        <v>915</v>
      </c>
      <c r="G2919" s="129" t="s">
        <v>930</v>
      </c>
      <c r="H2919" s="129" t="s">
        <v>931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19,K2919*About!$B$119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16/1000)*10^12</f>
        <v>0</v>
      </c>
      <c r="R2919" s="103">
        <f>M2919/About!$B$128</f>
        <v>13.621072108568427</v>
      </c>
    </row>
    <row r="2920" spans="1:18" x14ac:dyDescent="0.35">
      <c r="A2920" s="55">
        <v>2020</v>
      </c>
      <c r="B2920" s="129" t="s">
        <v>78</v>
      </c>
      <c r="C2920" s="129" t="s">
        <v>710</v>
      </c>
      <c r="D2920" s="129" t="s">
        <v>895</v>
      </c>
      <c r="E2920" s="129" t="s">
        <v>927</v>
      </c>
      <c r="F2920" s="129" t="s">
        <v>915</v>
      </c>
      <c r="G2920" s="129" t="s">
        <v>916</v>
      </c>
      <c r="H2920" s="129" t="s">
        <v>917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19,K2920*About!$B$119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16/1000)*10^12</f>
        <v>0</v>
      </c>
      <c r="R2920" s="103">
        <f>M2920/About!$B$128</f>
        <v>13.621072108568427</v>
      </c>
    </row>
    <row r="2921" spans="1:18" x14ac:dyDescent="0.35">
      <c r="A2921" s="55">
        <v>2020</v>
      </c>
      <c r="B2921" s="129" t="s">
        <v>78</v>
      </c>
      <c r="C2921" s="129" t="s">
        <v>710</v>
      </c>
      <c r="D2921" s="129" t="s">
        <v>895</v>
      </c>
      <c r="E2921" s="129" t="s">
        <v>927</v>
      </c>
      <c r="F2921" s="129" t="s">
        <v>915</v>
      </c>
      <c r="G2921" s="129" t="s">
        <v>916</v>
      </c>
      <c r="H2921" s="129" t="s">
        <v>937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19,K2921*About!$B$119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16/1000)*10^12</f>
        <v>0</v>
      </c>
      <c r="R2921" s="103">
        <f>M2921/About!$B$128</f>
        <v>0</v>
      </c>
    </row>
    <row r="2922" spans="1:18" x14ac:dyDescent="0.35">
      <c r="A2922" s="55">
        <v>2020</v>
      </c>
      <c r="B2922" s="129" t="s">
        <v>78</v>
      </c>
      <c r="C2922" s="129" t="s">
        <v>710</v>
      </c>
      <c r="D2922" s="129" t="s">
        <v>895</v>
      </c>
      <c r="E2922" s="129" t="s">
        <v>927</v>
      </c>
      <c r="F2922" s="129" t="s">
        <v>915</v>
      </c>
      <c r="G2922" s="129" t="s">
        <v>916</v>
      </c>
      <c r="H2922" s="129" t="s">
        <v>932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19,K2922*About!$B$119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16/1000)*10^12</f>
        <v>0</v>
      </c>
      <c r="R2922" s="103">
        <f>M2922/About!$B$128</f>
        <v>13.621072108568427</v>
      </c>
    </row>
    <row r="2923" spans="1:18" x14ac:dyDescent="0.35">
      <c r="A2923" s="55">
        <v>2020</v>
      </c>
      <c r="B2923" s="129" t="s">
        <v>78</v>
      </c>
      <c r="C2923" s="129" t="s">
        <v>710</v>
      </c>
      <c r="D2923" s="129" t="s">
        <v>895</v>
      </c>
      <c r="E2923" s="129" t="s">
        <v>927</v>
      </c>
      <c r="F2923" s="129" t="s">
        <v>915</v>
      </c>
      <c r="G2923" s="129" t="s">
        <v>916</v>
      </c>
      <c r="H2923" s="129" t="s">
        <v>933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19,K2923*About!$B$119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16/1000)*10^12</f>
        <v>0</v>
      </c>
      <c r="R2923" s="103">
        <f>M2923/About!$B$128</f>
        <v>13.621072108568427</v>
      </c>
    </row>
    <row r="2924" spans="1:18" x14ac:dyDescent="0.35">
      <c r="A2924" s="55">
        <v>2020</v>
      </c>
      <c r="B2924" s="129" t="s">
        <v>78</v>
      </c>
      <c r="C2924" s="129" t="s">
        <v>710</v>
      </c>
      <c r="D2924" s="129" t="s">
        <v>895</v>
      </c>
      <c r="E2924" s="129" t="s">
        <v>927</v>
      </c>
      <c r="F2924" s="129" t="s">
        <v>915</v>
      </c>
      <c r="G2924" s="129" t="s">
        <v>916</v>
      </c>
      <c r="H2924" s="129" t="s">
        <v>938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19,K2924*About!$B$119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16/1000)*10^12</f>
        <v>0</v>
      </c>
      <c r="R2924" s="103">
        <f>M2924/About!$B$128</f>
        <v>13.621072108568427</v>
      </c>
    </row>
    <row r="2925" spans="1:18" x14ac:dyDescent="0.35">
      <c r="A2925" s="55">
        <v>2020</v>
      </c>
      <c r="B2925" s="129" t="s">
        <v>78</v>
      </c>
      <c r="C2925" s="129" t="s">
        <v>710</v>
      </c>
      <c r="D2925" s="129" t="s">
        <v>895</v>
      </c>
      <c r="E2925" s="129" t="s">
        <v>927</v>
      </c>
      <c r="F2925" s="129" t="s">
        <v>915</v>
      </c>
      <c r="G2925" s="129" t="s">
        <v>916</v>
      </c>
      <c r="H2925" s="129" t="s">
        <v>923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19,K2925*About!$B$119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16/1000)*10^12</f>
        <v>0</v>
      </c>
      <c r="R2925" s="103">
        <f>M2925/About!$B$128</f>
        <v>13.621072108568427</v>
      </c>
    </row>
    <row r="2926" spans="1:18" x14ac:dyDescent="0.35">
      <c r="A2926" s="55">
        <v>2020</v>
      </c>
      <c r="B2926" s="129" t="s">
        <v>78</v>
      </c>
      <c r="C2926" s="129" t="s">
        <v>710</v>
      </c>
      <c r="D2926" s="129" t="s">
        <v>895</v>
      </c>
      <c r="E2926" s="129" t="s">
        <v>927</v>
      </c>
      <c r="F2926" s="129" t="s">
        <v>915</v>
      </c>
      <c r="G2926" s="129" t="s">
        <v>916</v>
      </c>
      <c r="H2926" s="129" t="s">
        <v>920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19,K2926*About!$B$119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16/1000)*10^12</f>
        <v>0</v>
      </c>
      <c r="R2926" s="103">
        <f>M2926/About!$B$128</f>
        <v>13.621072108568427</v>
      </c>
    </row>
    <row r="2927" spans="1:18" x14ac:dyDescent="0.35">
      <c r="A2927" s="55">
        <v>2020</v>
      </c>
      <c r="B2927" s="129" t="s">
        <v>78</v>
      </c>
      <c r="C2927" s="129" t="s">
        <v>710</v>
      </c>
      <c r="D2927" s="129" t="s">
        <v>895</v>
      </c>
      <c r="E2927" s="129" t="s">
        <v>927</v>
      </c>
      <c r="F2927" s="129" t="s">
        <v>915</v>
      </c>
      <c r="G2927" s="129" t="s">
        <v>916</v>
      </c>
      <c r="H2927" s="129" t="s">
        <v>934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19,K2927*About!$B$119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16/1000)*10^12</f>
        <v>0</v>
      </c>
      <c r="R2927" s="103">
        <f>M2927/About!$B$128</f>
        <v>13.621072108568427</v>
      </c>
    </row>
    <row r="2928" spans="1:18" x14ac:dyDescent="0.35">
      <c r="A2928" s="55">
        <v>2020</v>
      </c>
      <c r="B2928" s="129" t="s">
        <v>78</v>
      </c>
      <c r="C2928" s="129" t="s">
        <v>710</v>
      </c>
      <c r="D2928" s="129" t="s">
        <v>895</v>
      </c>
      <c r="E2928" s="129" t="s">
        <v>927</v>
      </c>
      <c r="F2928" s="129" t="s">
        <v>915</v>
      </c>
      <c r="G2928" s="129" t="s">
        <v>916</v>
      </c>
      <c r="H2928" s="129" t="s">
        <v>926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19,K2928*About!$B$119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16/1000)*10^12</f>
        <v>0</v>
      </c>
      <c r="R2928" s="103">
        <f>M2928/About!$B$128</f>
        <v>13.621072108568427</v>
      </c>
    </row>
    <row r="2929" spans="1:18" x14ac:dyDescent="0.35">
      <c r="A2929" s="55">
        <v>2020</v>
      </c>
      <c r="B2929" s="129" t="s">
        <v>78</v>
      </c>
      <c r="C2929" s="129" t="s">
        <v>710</v>
      </c>
      <c r="D2929" s="129" t="s">
        <v>895</v>
      </c>
      <c r="E2929" s="129" t="s">
        <v>927</v>
      </c>
      <c r="F2929" s="129" t="s">
        <v>915</v>
      </c>
      <c r="G2929" s="129" t="s">
        <v>916</v>
      </c>
      <c r="H2929" s="129" t="s">
        <v>1187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19,K2929*About!$B$119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16/1000)*10^12</f>
        <v>0</v>
      </c>
      <c r="R2929" s="103">
        <f>M2929/About!$B$128</f>
        <v>13.621072108568427</v>
      </c>
    </row>
    <row r="2930" spans="1:18" x14ac:dyDescent="0.35">
      <c r="A2930" s="55">
        <v>2020</v>
      </c>
      <c r="B2930" s="129" t="s">
        <v>78</v>
      </c>
      <c r="C2930" s="129" t="s">
        <v>710</v>
      </c>
      <c r="D2930" s="129" t="s">
        <v>895</v>
      </c>
      <c r="E2930" s="129" t="s">
        <v>927</v>
      </c>
      <c r="F2930" s="129" t="s">
        <v>915</v>
      </c>
      <c r="G2930" s="129" t="s">
        <v>916</v>
      </c>
      <c r="H2930" s="129" t="s">
        <v>929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19,K2930*About!$B$119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16/1000)*10^12</f>
        <v>0</v>
      </c>
      <c r="R2930" s="103">
        <f>M2930/About!$B$128</f>
        <v>13.621072108568427</v>
      </c>
    </row>
    <row r="2931" spans="1:18" x14ac:dyDescent="0.35">
      <c r="A2931" s="55">
        <v>2020</v>
      </c>
      <c r="B2931" s="129" t="s">
        <v>78</v>
      </c>
      <c r="C2931" s="129" t="s">
        <v>710</v>
      </c>
      <c r="D2931" s="129" t="s">
        <v>895</v>
      </c>
      <c r="E2931" s="129" t="s">
        <v>927</v>
      </c>
      <c r="F2931" s="129" t="s">
        <v>915</v>
      </c>
      <c r="G2931" s="129" t="s">
        <v>916</v>
      </c>
      <c r="H2931" s="129" t="s">
        <v>931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19,K2931*About!$B$119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16/1000)*10^12</f>
        <v>0</v>
      </c>
      <c r="R2931" s="103">
        <f>M2931/About!$B$128</f>
        <v>13.621072108568427</v>
      </c>
    </row>
    <row r="2932" spans="1:18" x14ac:dyDescent="0.35">
      <c r="A2932" s="55">
        <v>2020</v>
      </c>
      <c r="B2932" s="129" t="s">
        <v>78</v>
      </c>
      <c r="C2932" s="129" t="s">
        <v>710</v>
      </c>
      <c r="D2932" s="129" t="s">
        <v>895</v>
      </c>
      <c r="E2932" s="129" t="s">
        <v>919</v>
      </c>
      <c r="F2932" s="129" t="s">
        <v>915</v>
      </c>
      <c r="G2932" s="129" t="s">
        <v>928</v>
      </c>
      <c r="H2932" s="129" t="s">
        <v>929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19,K2932*About!$B$119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16/1000)*10^12</f>
        <v>0</v>
      </c>
      <c r="R2932" s="103">
        <f>M2932/About!$B$128</f>
        <v>0</v>
      </c>
    </row>
    <row r="2933" spans="1:18" x14ac:dyDescent="0.35">
      <c r="A2933" s="55">
        <v>2020</v>
      </c>
      <c r="B2933" s="129" t="s">
        <v>78</v>
      </c>
      <c r="C2933" s="129" t="s">
        <v>710</v>
      </c>
      <c r="D2933" s="129" t="s">
        <v>895</v>
      </c>
      <c r="E2933" s="129" t="s">
        <v>919</v>
      </c>
      <c r="F2933" s="129" t="s">
        <v>915</v>
      </c>
      <c r="G2933" s="129" t="s">
        <v>930</v>
      </c>
      <c r="H2933" s="129" t="s">
        <v>931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19,K2933*About!$B$119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16/1000)*10^12</f>
        <v>0</v>
      </c>
      <c r="R2933" s="103">
        <f>M2933/About!$B$128</f>
        <v>13.621072108568427</v>
      </c>
    </row>
    <row r="2934" spans="1:18" x14ac:dyDescent="0.35">
      <c r="A2934" s="55">
        <v>2020</v>
      </c>
      <c r="B2934" s="129" t="s">
        <v>78</v>
      </c>
      <c r="C2934" s="129" t="s">
        <v>710</v>
      </c>
      <c r="D2934" s="129" t="s">
        <v>895</v>
      </c>
      <c r="E2934" s="129" t="s">
        <v>919</v>
      </c>
      <c r="F2934" s="129" t="s">
        <v>915</v>
      </c>
      <c r="G2934" s="129" t="s">
        <v>916</v>
      </c>
      <c r="H2934" s="129" t="s">
        <v>917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19,K2934*About!$B$119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16/1000)*10^12</f>
        <v>0</v>
      </c>
      <c r="R2934" s="103">
        <f>M2934/About!$B$128</f>
        <v>13.621072108568427</v>
      </c>
    </row>
    <row r="2935" spans="1:18" x14ac:dyDescent="0.35">
      <c r="A2935" s="55">
        <v>2020</v>
      </c>
      <c r="B2935" s="129" t="s">
        <v>78</v>
      </c>
      <c r="C2935" s="129" t="s">
        <v>710</v>
      </c>
      <c r="D2935" s="129" t="s">
        <v>895</v>
      </c>
      <c r="E2935" s="129" t="s">
        <v>919</v>
      </c>
      <c r="F2935" s="129" t="s">
        <v>915</v>
      </c>
      <c r="G2935" s="129" t="s">
        <v>916</v>
      </c>
      <c r="H2935" s="129" t="s">
        <v>937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19,K2935*About!$B$119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16/1000)*10^12</f>
        <v>0</v>
      </c>
      <c r="R2935" s="103">
        <f>M2935/About!$B$128</f>
        <v>0</v>
      </c>
    </row>
    <row r="2936" spans="1:18" x14ac:dyDescent="0.35">
      <c r="A2936" s="55">
        <v>2020</v>
      </c>
      <c r="B2936" s="129" t="s">
        <v>78</v>
      </c>
      <c r="C2936" s="129" t="s">
        <v>710</v>
      </c>
      <c r="D2936" s="129" t="s">
        <v>895</v>
      </c>
      <c r="E2936" s="129" t="s">
        <v>919</v>
      </c>
      <c r="F2936" s="129" t="s">
        <v>915</v>
      </c>
      <c r="G2936" s="129" t="s">
        <v>916</v>
      </c>
      <c r="H2936" s="129" t="s">
        <v>932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19,K2936*About!$B$119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16/1000)*10^12</f>
        <v>0</v>
      </c>
      <c r="R2936" s="103">
        <f>M2936/About!$B$128</f>
        <v>13.621072108568427</v>
      </c>
    </row>
    <row r="2937" spans="1:18" x14ac:dyDescent="0.35">
      <c r="A2937" s="55">
        <v>2020</v>
      </c>
      <c r="B2937" s="129" t="s">
        <v>78</v>
      </c>
      <c r="C2937" s="129" t="s">
        <v>710</v>
      </c>
      <c r="D2937" s="129" t="s">
        <v>895</v>
      </c>
      <c r="E2937" s="129" t="s">
        <v>919</v>
      </c>
      <c r="F2937" s="129" t="s">
        <v>915</v>
      </c>
      <c r="G2937" s="129" t="s">
        <v>916</v>
      </c>
      <c r="H2937" s="129" t="s">
        <v>933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19,K2937*About!$B$119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16/1000)*10^12</f>
        <v>0</v>
      </c>
      <c r="R2937" s="103">
        <f>M2937/About!$B$128</f>
        <v>13.621072108568427</v>
      </c>
    </row>
    <row r="2938" spans="1:18" x14ac:dyDescent="0.35">
      <c r="A2938" s="55">
        <v>2020</v>
      </c>
      <c r="B2938" s="129" t="s">
        <v>78</v>
      </c>
      <c r="C2938" s="129" t="s">
        <v>710</v>
      </c>
      <c r="D2938" s="129" t="s">
        <v>895</v>
      </c>
      <c r="E2938" s="129" t="s">
        <v>919</v>
      </c>
      <c r="F2938" s="129" t="s">
        <v>915</v>
      </c>
      <c r="G2938" s="129" t="s">
        <v>916</v>
      </c>
      <c r="H2938" s="129" t="s">
        <v>938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19,K2938*About!$B$119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16/1000)*10^12</f>
        <v>0</v>
      </c>
      <c r="R2938" s="103">
        <f>M2938/About!$B$128</f>
        <v>13.621072108568427</v>
      </c>
    </row>
    <row r="2939" spans="1:18" x14ac:dyDescent="0.35">
      <c r="A2939" s="55">
        <v>2020</v>
      </c>
      <c r="B2939" s="129" t="s">
        <v>78</v>
      </c>
      <c r="C2939" s="129" t="s">
        <v>710</v>
      </c>
      <c r="D2939" s="129" t="s">
        <v>895</v>
      </c>
      <c r="E2939" s="129" t="s">
        <v>919</v>
      </c>
      <c r="F2939" s="129" t="s">
        <v>915</v>
      </c>
      <c r="G2939" s="129" t="s">
        <v>916</v>
      </c>
      <c r="H2939" s="129" t="s">
        <v>923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19,K2939*About!$B$119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16/1000)*10^12</f>
        <v>0</v>
      </c>
      <c r="R2939" s="103">
        <f>M2939/About!$B$128</f>
        <v>13.621072108568427</v>
      </c>
    </row>
    <row r="2940" spans="1:18" x14ac:dyDescent="0.35">
      <c r="A2940" s="55">
        <v>2020</v>
      </c>
      <c r="B2940" s="129" t="s">
        <v>78</v>
      </c>
      <c r="C2940" s="129" t="s">
        <v>710</v>
      </c>
      <c r="D2940" s="129" t="s">
        <v>895</v>
      </c>
      <c r="E2940" s="129" t="s">
        <v>919</v>
      </c>
      <c r="F2940" s="129" t="s">
        <v>915</v>
      </c>
      <c r="G2940" s="129" t="s">
        <v>916</v>
      </c>
      <c r="H2940" s="129" t="s">
        <v>920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19,K2940*About!$B$119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16/1000)*10^12</f>
        <v>0</v>
      </c>
      <c r="R2940" s="103">
        <f>M2940/About!$B$128</f>
        <v>13.621072108568427</v>
      </c>
    </row>
    <row r="2941" spans="1:18" x14ac:dyDescent="0.35">
      <c r="A2941" s="55">
        <v>2020</v>
      </c>
      <c r="B2941" s="129" t="s">
        <v>78</v>
      </c>
      <c r="C2941" s="129" t="s">
        <v>710</v>
      </c>
      <c r="D2941" s="129" t="s">
        <v>895</v>
      </c>
      <c r="E2941" s="129" t="s">
        <v>919</v>
      </c>
      <c r="F2941" s="129" t="s">
        <v>915</v>
      </c>
      <c r="G2941" s="129" t="s">
        <v>916</v>
      </c>
      <c r="H2941" s="129" t="s">
        <v>934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19,K2941*About!$B$119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16/1000)*10^12</f>
        <v>0</v>
      </c>
      <c r="R2941" s="103">
        <f>M2941/About!$B$128</f>
        <v>13.621072108568427</v>
      </c>
    </row>
    <row r="2942" spans="1:18" x14ac:dyDescent="0.35">
      <c r="A2942" s="55">
        <v>2020</v>
      </c>
      <c r="B2942" s="129" t="s">
        <v>78</v>
      </c>
      <c r="C2942" s="129" t="s">
        <v>710</v>
      </c>
      <c r="D2942" s="129" t="s">
        <v>895</v>
      </c>
      <c r="E2942" s="129" t="s">
        <v>919</v>
      </c>
      <c r="F2942" s="129" t="s">
        <v>915</v>
      </c>
      <c r="G2942" s="129" t="s">
        <v>916</v>
      </c>
      <c r="H2942" s="129" t="s">
        <v>926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19,K2942*About!$B$119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16/1000)*10^12</f>
        <v>0</v>
      </c>
      <c r="R2942" s="103">
        <f>M2942/About!$B$128</f>
        <v>13.621072108568427</v>
      </c>
    </row>
    <row r="2943" spans="1:18" x14ac:dyDescent="0.35">
      <c r="A2943" s="55">
        <v>2020</v>
      </c>
      <c r="B2943" s="129" t="s">
        <v>78</v>
      </c>
      <c r="C2943" s="129" t="s">
        <v>710</v>
      </c>
      <c r="D2943" s="129" t="s">
        <v>895</v>
      </c>
      <c r="E2943" s="129" t="s">
        <v>919</v>
      </c>
      <c r="F2943" s="129" t="s">
        <v>915</v>
      </c>
      <c r="G2943" s="129" t="s">
        <v>916</v>
      </c>
      <c r="H2943" s="129" t="s">
        <v>1187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19,K2943*About!$B$119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16/1000)*10^12</f>
        <v>0</v>
      </c>
      <c r="R2943" s="103">
        <f>M2943/About!$B$128</f>
        <v>13.621072108568427</v>
      </c>
    </row>
    <row r="2944" spans="1:18" x14ac:dyDescent="0.35">
      <c r="A2944" s="55">
        <v>2020</v>
      </c>
      <c r="B2944" s="129" t="s">
        <v>78</v>
      </c>
      <c r="C2944" s="129" t="s">
        <v>710</v>
      </c>
      <c r="D2944" s="129" t="s">
        <v>895</v>
      </c>
      <c r="E2944" s="129" t="s">
        <v>919</v>
      </c>
      <c r="F2944" s="129" t="s">
        <v>915</v>
      </c>
      <c r="G2944" s="129" t="s">
        <v>916</v>
      </c>
      <c r="H2944" s="129" t="s">
        <v>929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19,K2944*About!$B$119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16/1000)*10^12</f>
        <v>0</v>
      </c>
      <c r="R2944" s="103">
        <f>M2944/About!$B$128</f>
        <v>13.621072108568427</v>
      </c>
    </row>
    <row r="2945" spans="1:18" x14ac:dyDescent="0.35">
      <c r="A2945" s="55">
        <v>2020</v>
      </c>
      <c r="B2945" s="129" t="s">
        <v>78</v>
      </c>
      <c r="C2945" s="129" t="s">
        <v>710</v>
      </c>
      <c r="D2945" s="129" t="s">
        <v>895</v>
      </c>
      <c r="E2945" s="129" t="s">
        <v>919</v>
      </c>
      <c r="F2945" s="129" t="s">
        <v>915</v>
      </c>
      <c r="G2945" s="129" t="s">
        <v>916</v>
      </c>
      <c r="H2945" s="129" t="s">
        <v>931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19,K2945*About!$B$119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16/1000)*10^12</f>
        <v>0</v>
      </c>
      <c r="R2945" s="103">
        <f>M2945/About!$B$128</f>
        <v>13.621072108568427</v>
      </c>
    </row>
    <row r="2946" spans="1:18" x14ac:dyDescent="0.35">
      <c r="A2946" s="55">
        <v>2020</v>
      </c>
      <c r="B2946" s="129" t="s">
        <v>78</v>
      </c>
      <c r="C2946" s="129" t="s">
        <v>710</v>
      </c>
      <c r="D2946" s="129" t="s">
        <v>895</v>
      </c>
      <c r="E2946" s="129" t="s">
        <v>921</v>
      </c>
      <c r="F2946" s="129" t="s">
        <v>915</v>
      </c>
      <c r="G2946" s="129" t="s">
        <v>928</v>
      </c>
      <c r="H2946" s="129" t="s">
        <v>929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19,K2946*About!$B$119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16/1000)*10^12</f>
        <v>0</v>
      </c>
      <c r="R2946" s="103">
        <f>M2946/About!$B$128</f>
        <v>0</v>
      </c>
    </row>
    <row r="2947" spans="1:18" x14ac:dyDescent="0.35">
      <c r="A2947" s="55">
        <v>2020</v>
      </c>
      <c r="B2947" s="129" t="s">
        <v>78</v>
      </c>
      <c r="C2947" s="129" t="s">
        <v>710</v>
      </c>
      <c r="D2947" s="129" t="s">
        <v>895</v>
      </c>
      <c r="E2947" s="129" t="s">
        <v>921</v>
      </c>
      <c r="F2947" s="129" t="s">
        <v>915</v>
      </c>
      <c r="G2947" s="129" t="s">
        <v>930</v>
      </c>
      <c r="H2947" s="129" t="s">
        <v>931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19,K2947*About!$B$119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16/1000)*10^12</f>
        <v>0</v>
      </c>
      <c r="R2947" s="103">
        <f>M2947/About!$B$128</f>
        <v>13.621072108568427</v>
      </c>
    </row>
    <row r="2948" spans="1:18" x14ac:dyDescent="0.35">
      <c r="A2948" s="55">
        <v>2020</v>
      </c>
      <c r="B2948" s="129" t="s">
        <v>78</v>
      </c>
      <c r="C2948" s="129" t="s">
        <v>710</v>
      </c>
      <c r="D2948" s="129" t="s">
        <v>895</v>
      </c>
      <c r="E2948" s="129" t="s">
        <v>921</v>
      </c>
      <c r="F2948" s="129" t="s">
        <v>915</v>
      </c>
      <c r="G2948" s="129" t="s">
        <v>916</v>
      </c>
      <c r="H2948" s="129" t="s">
        <v>917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19,K2948*About!$B$119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16/1000)*10^12</f>
        <v>0</v>
      </c>
      <c r="R2948" s="103">
        <f>M2948/About!$B$128</f>
        <v>13.621072108568427</v>
      </c>
    </row>
    <row r="2949" spans="1:18" x14ac:dyDescent="0.35">
      <c r="A2949" s="55">
        <v>2020</v>
      </c>
      <c r="B2949" s="129" t="s">
        <v>78</v>
      </c>
      <c r="C2949" s="129" t="s">
        <v>710</v>
      </c>
      <c r="D2949" s="129" t="s">
        <v>895</v>
      </c>
      <c r="E2949" s="129" t="s">
        <v>921</v>
      </c>
      <c r="F2949" s="129" t="s">
        <v>915</v>
      </c>
      <c r="G2949" s="129" t="s">
        <v>916</v>
      </c>
      <c r="H2949" s="129" t="s">
        <v>937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19,K2949*About!$B$119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16/1000)*10^12</f>
        <v>0</v>
      </c>
      <c r="R2949" s="103">
        <f>M2949/About!$B$128</f>
        <v>0</v>
      </c>
    </row>
    <row r="2950" spans="1:18" x14ac:dyDescent="0.35">
      <c r="A2950" s="55">
        <v>2020</v>
      </c>
      <c r="B2950" s="129" t="s">
        <v>78</v>
      </c>
      <c r="C2950" s="129" t="s">
        <v>710</v>
      </c>
      <c r="D2950" s="129" t="s">
        <v>895</v>
      </c>
      <c r="E2950" s="129" t="s">
        <v>921</v>
      </c>
      <c r="F2950" s="129" t="s">
        <v>915</v>
      </c>
      <c r="G2950" s="129" t="s">
        <v>916</v>
      </c>
      <c r="H2950" s="129" t="s">
        <v>932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19,K2950*About!$B$119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16/1000)*10^12</f>
        <v>0</v>
      </c>
      <c r="R2950" s="103">
        <f>M2950/About!$B$128</f>
        <v>13.621072108568427</v>
      </c>
    </row>
    <row r="2951" spans="1:18" x14ac:dyDescent="0.35">
      <c r="A2951" s="55">
        <v>2020</v>
      </c>
      <c r="B2951" s="129" t="s">
        <v>32</v>
      </c>
      <c r="C2951" s="129" t="s">
        <v>969</v>
      </c>
      <c r="D2951" s="129" t="s">
        <v>913</v>
      </c>
      <c r="E2951" s="129" t="s">
        <v>922</v>
      </c>
      <c r="F2951" s="129" t="s">
        <v>915</v>
      </c>
      <c r="G2951" s="129" t="s">
        <v>916</v>
      </c>
      <c r="H2951" s="129" t="s">
        <v>934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19,K2951*About!$B$119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16/1000)*10^12</f>
        <v>0</v>
      </c>
      <c r="R2951" s="103">
        <f>M2951/About!$B$128</f>
        <v>0</v>
      </c>
    </row>
    <row r="2952" spans="1:18" x14ac:dyDescent="0.35">
      <c r="A2952" s="55">
        <v>2020</v>
      </c>
      <c r="B2952" s="129" t="s">
        <v>166</v>
      </c>
      <c r="C2952" s="129" t="s">
        <v>712</v>
      </c>
      <c r="D2952" s="129" t="s">
        <v>895</v>
      </c>
      <c r="E2952" s="129" t="s">
        <v>919</v>
      </c>
      <c r="F2952" s="129" t="s">
        <v>915</v>
      </c>
      <c r="G2952" s="129" t="s">
        <v>930</v>
      </c>
      <c r="H2952" s="129" t="s">
        <v>931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19,K2952*About!$B$119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16/1000)*10^12</f>
        <v>0</v>
      </c>
      <c r="R2952" s="103">
        <f>M2952/About!$B$128</f>
        <v>13.621072108568427</v>
      </c>
    </row>
    <row r="2953" spans="1:18" x14ac:dyDescent="0.35">
      <c r="A2953" s="55">
        <v>2020</v>
      </c>
      <c r="B2953" s="129" t="s">
        <v>166</v>
      </c>
      <c r="C2953" s="129" t="s">
        <v>712</v>
      </c>
      <c r="D2953" s="129" t="s">
        <v>895</v>
      </c>
      <c r="E2953" s="129" t="s">
        <v>927</v>
      </c>
      <c r="F2953" s="129" t="s">
        <v>915</v>
      </c>
      <c r="G2953" s="129" t="s">
        <v>916</v>
      </c>
      <c r="H2953" s="129" t="s">
        <v>920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19,K2953*About!$B$119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16/1000)*10^12</f>
        <v>0</v>
      </c>
      <c r="R2953" s="103">
        <f>M2953/About!$B$128</f>
        <v>13.621072108568427</v>
      </c>
    </row>
    <row r="2954" spans="1:18" x14ac:dyDescent="0.35">
      <c r="A2954" s="55">
        <v>2020</v>
      </c>
      <c r="B2954" s="129" t="s">
        <v>166</v>
      </c>
      <c r="C2954" s="129" t="s">
        <v>712</v>
      </c>
      <c r="D2954" s="129" t="s">
        <v>895</v>
      </c>
      <c r="E2954" s="129" t="s">
        <v>927</v>
      </c>
      <c r="F2954" s="129" t="s">
        <v>915</v>
      </c>
      <c r="G2954" s="129" t="s">
        <v>916</v>
      </c>
      <c r="H2954" s="129" t="s">
        <v>934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19,K2954*About!$B$119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16/1000)*10^12</f>
        <v>0</v>
      </c>
      <c r="R2954" s="103">
        <f>M2954/About!$B$128</f>
        <v>13.621072108568427</v>
      </c>
    </row>
    <row r="2955" spans="1:18" x14ac:dyDescent="0.35">
      <c r="A2955" s="55">
        <v>2020</v>
      </c>
      <c r="B2955" s="129" t="s">
        <v>166</v>
      </c>
      <c r="C2955" s="129" t="s">
        <v>712</v>
      </c>
      <c r="D2955" s="129" t="s">
        <v>895</v>
      </c>
      <c r="E2955" s="129" t="s">
        <v>919</v>
      </c>
      <c r="F2955" s="129" t="s">
        <v>915</v>
      </c>
      <c r="G2955" s="129" t="s">
        <v>916</v>
      </c>
      <c r="H2955" s="129" t="s">
        <v>1187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19,K2955*About!$B$119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16/1000)*10^12</f>
        <v>0</v>
      </c>
      <c r="R2955" s="103">
        <f>M2955/About!$B$128</f>
        <v>13.621072108568427</v>
      </c>
    </row>
    <row r="2956" spans="1:18" x14ac:dyDescent="0.35">
      <c r="A2956" s="55">
        <v>2020</v>
      </c>
      <c r="B2956" s="129" t="s">
        <v>166</v>
      </c>
      <c r="C2956" s="129" t="s">
        <v>712</v>
      </c>
      <c r="D2956" s="129" t="s">
        <v>895</v>
      </c>
      <c r="E2956" s="129" t="s">
        <v>919</v>
      </c>
      <c r="F2956" s="129" t="s">
        <v>915</v>
      </c>
      <c r="G2956" s="129" t="s">
        <v>916</v>
      </c>
      <c r="H2956" s="129" t="s">
        <v>929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19,K2956*About!$B$119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16/1000)*10^12</f>
        <v>0</v>
      </c>
      <c r="R2956" s="103">
        <f>M2956/About!$B$128</f>
        <v>13.621072108568427</v>
      </c>
    </row>
    <row r="2957" spans="1:18" x14ac:dyDescent="0.35">
      <c r="A2957" s="55">
        <v>2020</v>
      </c>
      <c r="B2957" s="129" t="s">
        <v>166</v>
      </c>
      <c r="C2957" s="129" t="s">
        <v>712</v>
      </c>
      <c r="D2957" s="129" t="s">
        <v>895</v>
      </c>
      <c r="E2957" s="129" t="s">
        <v>919</v>
      </c>
      <c r="F2957" s="129" t="s">
        <v>915</v>
      </c>
      <c r="G2957" s="129" t="s">
        <v>916</v>
      </c>
      <c r="H2957" s="129" t="s">
        <v>938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19,K2957*About!$B$119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16/1000)*10^12</f>
        <v>0</v>
      </c>
      <c r="R2957" s="103">
        <f>M2957/About!$B$128</f>
        <v>13.621072108568427</v>
      </c>
    </row>
    <row r="2958" spans="1:18" x14ac:dyDescent="0.35">
      <c r="A2958" s="55">
        <v>2020</v>
      </c>
      <c r="B2958" s="129" t="s">
        <v>166</v>
      </c>
      <c r="C2958" s="129" t="s">
        <v>712</v>
      </c>
      <c r="D2958" s="129" t="s">
        <v>895</v>
      </c>
      <c r="E2958" s="129" t="s">
        <v>919</v>
      </c>
      <c r="F2958" s="129" t="s">
        <v>915</v>
      </c>
      <c r="G2958" s="129" t="s">
        <v>916</v>
      </c>
      <c r="H2958" s="129" t="s">
        <v>923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19,K2958*About!$B$119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16/1000)*10^12</f>
        <v>0</v>
      </c>
      <c r="R2958" s="103">
        <f>M2958/About!$B$128</f>
        <v>13.621072108568427</v>
      </c>
    </row>
    <row r="2959" spans="1:18" x14ac:dyDescent="0.35">
      <c r="A2959" s="55">
        <v>2020</v>
      </c>
      <c r="B2959" s="129" t="s">
        <v>166</v>
      </c>
      <c r="C2959" s="129" t="s">
        <v>712</v>
      </c>
      <c r="D2959" s="129" t="s">
        <v>895</v>
      </c>
      <c r="E2959" s="129" t="s">
        <v>921</v>
      </c>
      <c r="F2959" s="129" t="s">
        <v>915</v>
      </c>
      <c r="G2959" s="129" t="s">
        <v>928</v>
      </c>
      <c r="H2959" s="129" t="s">
        <v>929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19,K2959*About!$B$119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16/1000)*10^12</f>
        <v>0</v>
      </c>
      <c r="R2959" s="103">
        <f>M2959/About!$B$128</f>
        <v>0</v>
      </c>
    </row>
    <row r="2960" spans="1:18" x14ac:dyDescent="0.35">
      <c r="A2960" s="55">
        <v>2020</v>
      </c>
      <c r="B2960" s="129" t="s">
        <v>166</v>
      </c>
      <c r="C2960" s="129" t="s">
        <v>712</v>
      </c>
      <c r="D2960" s="129" t="s">
        <v>895</v>
      </c>
      <c r="E2960" s="129" t="s">
        <v>921</v>
      </c>
      <c r="F2960" s="129" t="s">
        <v>915</v>
      </c>
      <c r="G2960" s="129" t="s">
        <v>930</v>
      </c>
      <c r="H2960" s="129" t="s">
        <v>931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19,K2960*About!$B$119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16/1000)*10^12</f>
        <v>0</v>
      </c>
      <c r="R2960" s="103">
        <f>M2960/About!$B$128</f>
        <v>13.621072108568427</v>
      </c>
    </row>
    <row r="2961" spans="1:18" x14ac:dyDescent="0.35">
      <c r="A2961" s="55">
        <v>2020</v>
      </c>
      <c r="B2961" s="129" t="s">
        <v>166</v>
      </c>
      <c r="C2961" s="129" t="s">
        <v>712</v>
      </c>
      <c r="D2961" s="129" t="s">
        <v>895</v>
      </c>
      <c r="E2961" s="129" t="s">
        <v>921</v>
      </c>
      <c r="F2961" s="129" t="s">
        <v>915</v>
      </c>
      <c r="G2961" s="129" t="s">
        <v>916</v>
      </c>
      <c r="H2961" s="129" t="s">
        <v>917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19,K2961*About!$B$119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16/1000)*10^12</f>
        <v>0</v>
      </c>
      <c r="R2961" s="103">
        <f>M2961/About!$B$128</f>
        <v>13.621072108568427</v>
      </c>
    </row>
    <row r="2962" spans="1:18" x14ac:dyDescent="0.35">
      <c r="A2962" s="55">
        <v>2020</v>
      </c>
      <c r="B2962" s="129" t="s">
        <v>166</v>
      </c>
      <c r="C2962" s="129" t="s">
        <v>712</v>
      </c>
      <c r="D2962" s="129" t="s">
        <v>895</v>
      </c>
      <c r="E2962" s="129" t="s">
        <v>921</v>
      </c>
      <c r="F2962" s="129" t="s">
        <v>915</v>
      </c>
      <c r="G2962" s="129" t="s">
        <v>916</v>
      </c>
      <c r="H2962" s="129" t="s">
        <v>937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19,K2962*About!$B$119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16/1000)*10^12</f>
        <v>0</v>
      </c>
      <c r="R2962" s="103">
        <f>M2962/About!$B$128</f>
        <v>0</v>
      </c>
    </row>
    <row r="2963" spans="1:18" x14ac:dyDescent="0.35">
      <c r="A2963" s="55">
        <v>2020</v>
      </c>
      <c r="B2963" s="129" t="s">
        <v>166</v>
      </c>
      <c r="C2963" s="129" t="s">
        <v>712</v>
      </c>
      <c r="D2963" s="129" t="s">
        <v>895</v>
      </c>
      <c r="E2963" s="129" t="s">
        <v>921</v>
      </c>
      <c r="F2963" s="129" t="s">
        <v>915</v>
      </c>
      <c r="G2963" s="129" t="s">
        <v>916</v>
      </c>
      <c r="H2963" s="129" t="s">
        <v>932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19,K2963*About!$B$119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16/1000)*10^12</f>
        <v>0</v>
      </c>
      <c r="R2963" s="103">
        <f>M2963/About!$B$128</f>
        <v>13.621072108568427</v>
      </c>
    </row>
    <row r="2964" spans="1:18" x14ac:dyDescent="0.35">
      <c r="A2964" s="55">
        <v>2020</v>
      </c>
      <c r="B2964" s="129" t="s">
        <v>166</v>
      </c>
      <c r="C2964" s="129" t="s">
        <v>712</v>
      </c>
      <c r="D2964" s="129" t="s">
        <v>895</v>
      </c>
      <c r="E2964" s="129" t="s">
        <v>921</v>
      </c>
      <c r="F2964" s="129" t="s">
        <v>915</v>
      </c>
      <c r="G2964" s="129" t="s">
        <v>916</v>
      </c>
      <c r="H2964" s="129" t="s">
        <v>933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19,K2964*About!$B$119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16/1000)*10^12</f>
        <v>0</v>
      </c>
      <c r="R2964" s="103">
        <f>M2964/About!$B$128</f>
        <v>13.621072108568427</v>
      </c>
    </row>
    <row r="2965" spans="1:18" x14ac:dyDescent="0.35">
      <c r="A2965" s="55">
        <v>2020</v>
      </c>
      <c r="B2965" s="129" t="s">
        <v>166</v>
      </c>
      <c r="C2965" s="129" t="s">
        <v>712</v>
      </c>
      <c r="D2965" s="129" t="s">
        <v>895</v>
      </c>
      <c r="E2965" s="129" t="s">
        <v>921</v>
      </c>
      <c r="F2965" s="129" t="s">
        <v>915</v>
      </c>
      <c r="G2965" s="129" t="s">
        <v>916</v>
      </c>
      <c r="H2965" s="129" t="s">
        <v>938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19,K2965*About!$B$119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16/1000)*10^12</f>
        <v>0</v>
      </c>
      <c r="R2965" s="103">
        <f>M2965/About!$B$128</f>
        <v>13.621072108568427</v>
      </c>
    </row>
    <row r="2966" spans="1:18" x14ac:dyDescent="0.35">
      <c r="A2966" s="55">
        <v>2020</v>
      </c>
      <c r="B2966" s="129" t="s">
        <v>166</v>
      </c>
      <c r="C2966" s="129" t="s">
        <v>712</v>
      </c>
      <c r="D2966" s="129" t="s">
        <v>895</v>
      </c>
      <c r="E2966" s="129" t="s">
        <v>921</v>
      </c>
      <c r="F2966" s="129" t="s">
        <v>915</v>
      </c>
      <c r="G2966" s="129" t="s">
        <v>916</v>
      </c>
      <c r="H2966" s="129" t="s">
        <v>923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19,K2966*About!$B$119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16/1000)*10^12</f>
        <v>0</v>
      </c>
      <c r="R2966" s="103">
        <f>M2966/About!$B$128</f>
        <v>13.621072108568427</v>
      </c>
    </row>
    <row r="2967" spans="1:18" x14ac:dyDescent="0.35">
      <c r="A2967" s="55">
        <v>2020</v>
      </c>
      <c r="B2967" s="129" t="s">
        <v>166</v>
      </c>
      <c r="C2967" s="129" t="s">
        <v>712</v>
      </c>
      <c r="D2967" s="129" t="s">
        <v>895</v>
      </c>
      <c r="E2967" s="129" t="s">
        <v>921</v>
      </c>
      <c r="F2967" s="129" t="s">
        <v>915</v>
      </c>
      <c r="G2967" s="129" t="s">
        <v>916</v>
      </c>
      <c r="H2967" s="129" t="s">
        <v>920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19,K2967*About!$B$119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16/1000)*10^12</f>
        <v>0</v>
      </c>
      <c r="R2967" s="103">
        <f>M2967/About!$B$128</f>
        <v>13.621072108568427</v>
      </c>
    </row>
    <row r="2968" spans="1:18" x14ac:dyDescent="0.35">
      <c r="A2968" s="55">
        <v>2020</v>
      </c>
      <c r="B2968" s="129" t="s">
        <v>166</v>
      </c>
      <c r="C2968" s="129" t="s">
        <v>712</v>
      </c>
      <c r="D2968" s="129" t="s">
        <v>895</v>
      </c>
      <c r="E2968" s="129" t="s">
        <v>921</v>
      </c>
      <c r="F2968" s="129" t="s">
        <v>915</v>
      </c>
      <c r="G2968" s="129" t="s">
        <v>916</v>
      </c>
      <c r="H2968" s="129" t="s">
        <v>934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19,K2968*About!$B$119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16/1000)*10^12</f>
        <v>0</v>
      </c>
      <c r="R2968" s="103">
        <f>M2968/About!$B$128</f>
        <v>13.621072108568427</v>
      </c>
    </row>
    <row r="2969" spans="1:18" x14ac:dyDescent="0.35">
      <c r="A2969" s="55">
        <v>2020</v>
      </c>
      <c r="B2969" s="129" t="s">
        <v>166</v>
      </c>
      <c r="C2969" s="129" t="s">
        <v>712</v>
      </c>
      <c r="D2969" s="129" t="s">
        <v>895</v>
      </c>
      <c r="E2969" s="129" t="s">
        <v>921</v>
      </c>
      <c r="F2969" s="129" t="s">
        <v>915</v>
      </c>
      <c r="G2969" s="129" t="s">
        <v>916</v>
      </c>
      <c r="H2969" s="129" t="s">
        <v>926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19,K2969*About!$B$119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16/1000)*10^12</f>
        <v>0</v>
      </c>
      <c r="R2969" s="103">
        <f>M2969/About!$B$128</f>
        <v>13.621072108568427</v>
      </c>
    </row>
    <row r="2970" spans="1:18" x14ac:dyDescent="0.35">
      <c r="A2970" s="55">
        <v>2020</v>
      </c>
      <c r="B2970" s="129" t="s">
        <v>166</v>
      </c>
      <c r="C2970" s="129" t="s">
        <v>712</v>
      </c>
      <c r="D2970" s="129" t="s">
        <v>895</v>
      </c>
      <c r="E2970" s="129" t="s">
        <v>921</v>
      </c>
      <c r="F2970" s="129" t="s">
        <v>915</v>
      </c>
      <c r="G2970" s="129" t="s">
        <v>916</v>
      </c>
      <c r="H2970" s="129" t="s">
        <v>1187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19,K2970*About!$B$119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16/1000)*10^12</f>
        <v>0</v>
      </c>
      <c r="R2970" s="103">
        <f>M2970/About!$B$128</f>
        <v>13.621072108568427</v>
      </c>
    </row>
    <row r="2971" spans="1:18" x14ac:dyDescent="0.35">
      <c r="A2971" s="55">
        <v>2020</v>
      </c>
      <c r="B2971" s="129" t="s">
        <v>340</v>
      </c>
      <c r="C2971" s="129" t="s">
        <v>974</v>
      </c>
      <c r="D2971" s="129" t="s">
        <v>895</v>
      </c>
      <c r="E2971" s="129" t="s">
        <v>924</v>
      </c>
      <c r="F2971" s="129" t="s">
        <v>925</v>
      </c>
      <c r="G2971" s="129" t="s">
        <v>916</v>
      </c>
      <c r="H2971" s="129" t="s">
        <v>1187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19,K2971*About!$B$119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16/1000)*10^12</f>
        <v>0</v>
      </c>
      <c r="R2971" s="103">
        <f>M2971/About!$B$128</f>
        <v>13.621072108568427</v>
      </c>
    </row>
    <row r="2972" spans="1:18" x14ac:dyDescent="0.35">
      <c r="A2972" s="55">
        <v>2020</v>
      </c>
      <c r="B2972" s="129" t="s">
        <v>340</v>
      </c>
      <c r="C2972" s="129" t="s">
        <v>974</v>
      </c>
      <c r="D2972" s="129" t="s">
        <v>895</v>
      </c>
      <c r="E2972" s="129" t="s">
        <v>924</v>
      </c>
      <c r="F2972" s="129" t="s">
        <v>925</v>
      </c>
      <c r="G2972" s="129" t="s">
        <v>916</v>
      </c>
      <c r="H2972" s="129" t="s">
        <v>933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19,K2972*About!$B$119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16/1000)*10^12</f>
        <v>0</v>
      </c>
      <c r="R2972" s="103">
        <f>M2972/About!$B$128</f>
        <v>13.621072108568427</v>
      </c>
    </row>
    <row r="2973" spans="1:18" x14ac:dyDescent="0.35">
      <c r="A2973" s="55">
        <v>2020</v>
      </c>
      <c r="B2973" s="129" t="s">
        <v>340</v>
      </c>
      <c r="C2973" s="129" t="s">
        <v>974</v>
      </c>
      <c r="D2973" s="129" t="s">
        <v>895</v>
      </c>
      <c r="E2973" s="129" t="s">
        <v>924</v>
      </c>
      <c r="F2973" s="129" t="s">
        <v>925</v>
      </c>
      <c r="G2973" s="129" t="s">
        <v>916</v>
      </c>
      <c r="H2973" s="129" t="s">
        <v>923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19,K2973*About!$B$119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16/1000)*10^12</f>
        <v>0</v>
      </c>
      <c r="R2973" s="103">
        <f>M2973/About!$B$128</f>
        <v>13.621072108568427</v>
      </c>
    </row>
    <row r="2974" spans="1:18" x14ac:dyDescent="0.35">
      <c r="A2974" s="55">
        <v>2020</v>
      </c>
      <c r="B2974" s="129" t="s">
        <v>340</v>
      </c>
      <c r="C2974" s="129" t="s">
        <v>974</v>
      </c>
      <c r="D2974" s="129" t="s">
        <v>895</v>
      </c>
      <c r="E2974" s="129" t="s">
        <v>924</v>
      </c>
      <c r="F2974" s="129" t="s">
        <v>925</v>
      </c>
      <c r="G2974" s="129" t="s">
        <v>916</v>
      </c>
      <c r="H2974" s="129" t="s">
        <v>920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19,K2974*About!$B$119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16/1000)*10^12</f>
        <v>0</v>
      </c>
      <c r="R2974" s="103">
        <f>M2974/About!$B$128</f>
        <v>13.621072108568427</v>
      </c>
    </row>
    <row r="2975" spans="1:18" x14ac:dyDescent="0.35">
      <c r="A2975" s="55">
        <v>2020</v>
      </c>
      <c r="B2975" s="129" t="s">
        <v>340</v>
      </c>
      <c r="C2975" s="129" t="s">
        <v>974</v>
      </c>
      <c r="D2975" s="129" t="s">
        <v>895</v>
      </c>
      <c r="E2975" s="129" t="s">
        <v>927</v>
      </c>
      <c r="F2975" s="129" t="s">
        <v>915</v>
      </c>
      <c r="G2975" s="129" t="s">
        <v>928</v>
      </c>
      <c r="H2975" s="129" t="s">
        <v>929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19,K2975*About!$B$119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16/1000)*10^12</f>
        <v>0</v>
      </c>
      <c r="R2975" s="103">
        <f>M2975/About!$B$128</f>
        <v>0</v>
      </c>
    </row>
    <row r="2976" spans="1:18" x14ac:dyDescent="0.35">
      <c r="A2976" s="55">
        <v>2020</v>
      </c>
      <c r="B2976" s="129" t="s">
        <v>340</v>
      </c>
      <c r="C2976" s="129" t="s">
        <v>974</v>
      </c>
      <c r="D2976" s="129" t="s">
        <v>895</v>
      </c>
      <c r="E2976" s="129" t="s">
        <v>927</v>
      </c>
      <c r="F2976" s="129" t="s">
        <v>915</v>
      </c>
      <c r="G2976" s="129" t="s">
        <v>930</v>
      </c>
      <c r="H2976" s="129" t="s">
        <v>931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19,K2976*About!$B$119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16/1000)*10^12</f>
        <v>0</v>
      </c>
      <c r="R2976" s="103">
        <f>M2976/About!$B$128</f>
        <v>13.621072108568427</v>
      </c>
    </row>
    <row r="2977" spans="1:18" x14ac:dyDescent="0.35">
      <c r="A2977" s="55">
        <v>2020</v>
      </c>
      <c r="B2977" s="129" t="s">
        <v>340</v>
      </c>
      <c r="C2977" s="129" t="s">
        <v>974</v>
      </c>
      <c r="D2977" s="129" t="s">
        <v>895</v>
      </c>
      <c r="E2977" s="129" t="s">
        <v>927</v>
      </c>
      <c r="F2977" s="129" t="s">
        <v>915</v>
      </c>
      <c r="G2977" s="129" t="s">
        <v>916</v>
      </c>
      <c r="H2977" s="129" t="s">
        <v>917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19,K2977*About!$B$119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16/1000)*10^12</f>
        <v>0</v>
      </c>
      <c r="R2977" s="103">
        <f>M2977/About!$B$128</f>
        <v>13.621072108568427</v>
      </c>
    </row>
    <row r="2978" spans="1:18" x14ac:dyDescent="0.35">
      <c r="A2978" s="55">
        <v>2020</v>
      </c>
      <c r="B2978" s="129" t="s">
        <v>340</v>
      </c>
      <c r="C2978" s="129" t="s">
        <v>974</v>
      </c>
      <c r="D2978" s="129" t="s">
        <v>895</v>
      </c>
      <c r="E2978" s="129" t="s">
        <v>927</v>
      </c>
      <c r="F2978" s="129" t="s">
        <v>915</v>
      </c>
      <c r="G2978" s="129" t="s">
        <v>916</v>
      </c>
      <c r="H2978" s="129" t="s">
        <v>937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19,K2978*About!$B$119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16/1000)*10^12</f>
        <v>0</v>
      </c>
      <c r="R2978" s="103">
        <f>M2978/About!$B$128</f>
        <v>0</v>
      </c>
    </row>
    <row r="2979" spans="1:18" x14ac:dyDescent="0.35">
      <c r="A2979" s="55">
        <v>2020</v>
      </c>
      <c r="B2979" s="129" t="s">
        <v>340</v>
      </c>
      <c r="C2979" s="129" t="s">
        <v>974</v>
      </c>
      <c r="D2979" s="129" t="s">
        <v>895</v>
      </c>
      <c r="E2979" s="129" t="s">
        <v>927</v>
      </c>
      <c r="F2979" s="129" t="s">
        <v>915</v>
      </c>
      <c r="G2979" s="129" t="s">
        <v>916</v>
      </c>
      <c r="H2979" s="129" t="s">
        <v>932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19,K2979*About!$B$119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16/1000)*10^12</f>
        <v>0</v>
      </c>
      <c r="R2979" s="103">
        <f>M2979/About!$B$128</f>
        <v>13.621072108568427</v>
      </c>
    </row>
    <row r="2980" spans="1:18" x14ac:dyDescent="0.35">
      <c r="A2980" s="55">
        <v>2020</v>
      </c>
      <c r="B2980" s="129" t="s">
        <v>340</v>
      </c>
      <c r="C2980" s="129" t="s">
        <v>974</v>
      </c>
      <c r="D2980" s="129" t="s">
        <v>895</v>
      </c>
      <c r="E2980" s="129" t="s">
        <v>927</v>
      </c>
      <c r="F2980" s="129" t="s">
        <v>915</v>
      </c>
      <c r="G2980" s="129" t="s">
        <v>916</v>
      </c>
      <c r="H2980" s="129" t="s">
        <v>933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19,K2980*About!$B$119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16/1000)*10^12</f>
        <v>0</v>
      </c>
      <c r="R2980" s="103">
        <f>M2980/About!$B$128</f>
        <v>13.621072108568427</v>
      </c>
    </row>
    <row r="2981" spans="1:18" x14ac:dyDescent="0.35">
      <c r="A2981" s="55">
        <v>2020</v>
      </c>
      <c r="B2981" s="129" t="s">
        <v>340</v>
      </c>
      <c r="C2981" s="129" t="s">
        <v>974</v>
      </c>
      <c r="D2981" s="129" t="s">
        <v>895</v>
      </c>
      <c r="E2981" s="129" t="s">
        <v>927</v>
      </c>
      <c r="F2981" s="129" t="s">
        <v>915</v>
      </c>
      <c r="G2981" s="129" t="s">
        <v>916</v>
      </c>
      <c r="H2981" s="129" t="s">
        <v>938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19,K2981*About!$B$119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16/1000)*10^12</f>
        <v>0</v>
      </c>
      <c r="R2981" s="103">
        <f>M2981/About!$B$128</f>
        <v>13.621072108568427</v>
      </c>
    </row>
    <row r="2982" spans="1:18" x14ac:dyDescent="0.35">
      <c r="A2982" s="55">
        <v>2020</v>
      </c>
      <c r="B2982" s="129" t="s">
        <v>340</v>
      </c>
      <c r="C2982" s="129" t="s">
        <v>974</v>
      </c>
      <c r="D2982" s="129" t="s">
        <v>895</v>
      </c>
      <c r="E2982" s="129" t="s">
        <v>927</v>
      </c>
      <c r="F2982" s="129" t="s">
        <v>915</v>
      </c>
      <c r="G2982" s="129" t="s">
        <v>916</v>
      </c>
      <c r="H2982" s="129" t="s">
        <v>923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19,K2982*About!$B$119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16/1000)*10^12</f>
        <v>0</v>
      </c>
      <c r="R2982" s="103">
        <f>M2982/About!$B$128</f>
        <v>13.621072108568427</v>
      </c>
    </row>
    <row r="2983" spans="1:18" x14ac:dyDescent="0.35">
      <c r="A2983" s="55">
        <v>2020</v>
      </c>
      <c r="B2983" s="129" t="s">
        <v>340</v>
      </c>
      <c r="C2983" s="129" t="s">
        <v>974</v>
      </c>
      <c r="D2983" s="129" t="s">
        <v>895</v>
      </c>
      <c r="E2983" s="129" t="s">
        <v>927</v>
      </c>
      <c r="F2983" s="129" t="s">
        <v>915</v>
      </c>
      <c r="G2983" s="129" t="s">
        <v>916</v>
      </c>
      <c r="H2983" s="129" t="s">
        <v>920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19,K2983*About!$B$119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16/1000)*10^12</f>
        <v>0</v>
      </c>
      <c r="R2983" s="103">
        <f>M2983/About!$B$128</f>
        <v>13.621072108568427</v>
      </c>
    </row>
    <row r="2984" spans="1:18" x14ac:dyDescent="0.35">
      <c r="A2984" s="55">
        <v>2020</v>
      </c>
      <c r="B2984" s="129" t="s">
        <v>340</v>
      </c>
      <c r="C2984" s="129" t="s">
        <v>974</v>
      </c>
      <c r="D2984" s="129" t="s">
        <v>895</v>
      </c>
      <c r="E2984" s="129" t="s">
        <v>927</v>
      </c>
      <c r="F2984" s="129" t="s">
        <v>915</v>
      </c>
      <c r="G2984" s="129" t="s">
        <v>916</v>
      </c>
      <c r="H2984" s="129" t="s">
        <v>934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19,K2984*About!$B$119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16/1000)*10^12</f>
        <v>0</v>
      </c>
      <c r="R2984" s="103">
        <f>M2984/About!$B$128</f>
        <v>13.621072108568427</v>
      </c>
    </row>
    <row r="2985" spans="1:18" x14ac:dyDescent="0.35">
      <c r="A2985" s="55">
        <v>2020</v>
      </c>
      <c r="B2985" s="129" t="s">
        <v>340</v>
      </c>
      <c r="C2985" s="129" t="s">
        <v>974</v>
      </c>
      <c r="D2985" s="129" t="s">
        <v>895</v>
      </c>
      <c r="E2985" s="129" t="s">
        <v>927</v>
      </c>
      <c r="F2985" s="129" t="s">
        <v>915</v>
      </c>
      <c r="G2985" s="129" t="s">
        <v>916</v>
      </c>
      <c r="H2985" s="129" t="s">
        <v>926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19,K2985*About!$B$119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16/1000)*10^12</f>
        <v>0</v>
      </c>
      <c r="R2985" s="103">
        <f>M2985/About!$B$128</f>
        <v>13.621072108568427</v>
      </c>
    </row>
    <row r="2986" spans="1:18" x14ac:dyDescent="0.35">
      <c r="A2986" s="55">
        <v>2020</v>
      </c>
      <c r="B2986" s="129" t="s">
        <v>340</v>
      </c>
      <c r="C2986" s="129" t="s">
        <v>974</v>
      </c>
      <c r="D2986" s="129" t="s">
        <v>895</v>
      </c>
      <c r="E2986" s="129" t="s">
        <v>927</v>
      </c>
      <c r="F2986" s="129" t="s">
        <v>915</v>
      </c>
      <c r="G2986" s="129" t="s">
        <v>916</v>
      </c>
      <c r="H2986" s="129" t="s">
        <v>1187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19,K2986*About!$B$119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16/1000)*10^12</f>
        <v>0</v>
      </c>
      <c r="R2986" s="103">
        <f>M2986/About!$B$128</f>
        <v>13.621072108568427</v>
      </c>
    </row>
    <row r="2987" spans="1:18" x14ac:dyDescent="0.35">
      <c r="A2987" s="55">
        <v>2020</v>
      </c>
      <c r="B2987" s="129" t="s">
        <v>340</v>
      </c>
      <c r="C2987" s="129" t="s">
        <v>974</v>
      </c>
      <c r="D2987" s="129" t="s">
        <v>895</v>
      </c>
      <c r="E2987" s="129" t="s">
        <v>927</v>
      </c>
      <c r="F2987" s="129" t="s">
        <v>915</v>
      </c>
      <c r="G2987" s="129" t="s">
        <v>916</v>
      </c>
      <c r="H2987" s="129" t="s">
        <v>929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19,K2987*About!$B$119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16/1000)*10^12</f>
        <v>0</v>
      </c>
      <c r="R2987" s="103">
        <f>M2987/About!$B$128</f>
        <v>13.621072108568427</v>
      </c>
    </row>
    <row r="2988" spans="1:18" x14ac:dyDescent="0.35">
      <c r="A2988" s="55">
        <v>2020</v>
      </c>
      <c r="B2988" s="129" t="s">
        <v>340</v>
      </c>
      <c r="C2988" s="129" t="s">
        <v>974</v>
      </c>
      <c r="D2988" s="129" t="s">
        <v>895</v>
      </c>
      <c r="E2988" s="129" t="s">
        <v>927</v>
      </c>
      <c r="F2988" s="129" t="s">
        <v>915</v>
      </c>
      <c r="G2988" s="129" t="s">
        <v>916</v>
      </c>
      <c r="H2988" s="129" t="s">
        <v>931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19,K2988*About!$B$119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16/1000)*10^12</f>
        <v>0</v>
      </c>
      <c r="R2988" s="103">
        <f>M2988/About!$B$128</f>
        <v>13.621072108568427</v>
      </c>
    </row>
    <row r="2989" spans="1:18" x14ac:dyDescent="0.35">
      <c r="A2989" s="55">
        <v>2020</v>
      </c>
      <c r="B2989" s="129" t="s">
        <v>336</v>
      </c>
      <c r="C2989" s="129" t="s">
        <v>714</v>
      </c>
      <c r="D2989" s="129" t="s">
        <v>913</v>
      </c>
      <c r="E2989" s="129" t="s">
        <v>918</v>
      </c>
      <c r="F2989" s="129" t="s">
        <v>915</v>
      </c>
      <c r="G2989" s="129" t="s">
        <v>916</v>
      </c>
      <c r="H2989" s="129" t="s">
        <v>933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19,K2989*About!$B$119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16/1000)*10^12</f>
        <v>0</v>
      </c>
      <c r="R2989" s="103">
        <f>M2989/About!$B$128</f>
        <v>13.621072108568427</v>
      </c>
    </row>
    <row r="2990" spans="1:18" x14ac:dyDescent="0.35">
      <c r="A2990" s="55">
        <v>2020</v>
      </c>
      <c r="B2990" s="129" t="s">
        <v>336</v>
      </c>
      <c r="C2990" s="129" t="s">
        <v>714</v>
      </c>
      <c r="D2990" s="129" t="s">
        <v>913</v>
      </c>
      <c r="E2990" s="129" t="s">
        <v>918</v>
      </c>
      <c r="F2990" s="129" t="s">
        <v>915</v>
      </c>
      <c r="G2990" s="129" t="s">
        <v>916</v>
      </c>
      <c r="H2990" s="129" t="s">
        <v>923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19,K2990*About!$B$119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16/1000)*10^12</f>
        <v>0</v>
      </c>
      <c r="R2990" s="103">
        <f>M2990/About!$B$128</f>
        <v>13.621072108568427</v>
      </c>
    </row>
    <row r="2991" spans="1:18" x14ac:dyDescent="0.35">
      <c r="A2991" s="55">
        <v>2020</v>
      </c>
      <c r="B2991" s="129" t="s">
        <v>336</v>
      </c>
      <c r="C2991" s="129" t="s">
        <v>714</v>
      </c>
      <c r="D2991" s="129" t="s">
        <v>913</v>
      </c>
      <c r="E2991" s="129" t="s">
        <v>918</v>
      </c>
      <c r="F2991" s="129" t="s">
        <v>915</v>
      </c>
      <c r="G2991" s="129" t="s">
        <v>916</v>
      </c>
      <c r="H2991" s="129" t="s">
        <v>1187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19,K2991*About!$B$119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16/1000)*10^12</f>
        <v>0</v>
      </c>
      <c r="R2991" s="103">
        <f>M2991/About!$B$128</f>
        <v>13.621072108568427</v>
      </c>
    </row>
    <row r="2992" spans="1:18" x14ac:dyDescent="0.35">
      <c r="A2992" s="55">
        <v>2020</v>
      </c>
      <c r="B2992" s="129" t="s">
        <v>336</v>
      </c>
      <c r="C2992" s="129" t="s">
        <v>714</v>
      </c>
      <c r="D2992" s="129" t="s">
        <v>913</v>
      </c>
      <c r="E2992" s="129" t="s">
        <v>918</v>
      </c>
      <c r="F2992" s="129" t="s">
        <v>915</v>
      </c>
      <c r="G2992" s="129" t="s">
        <v>916</v>
      </c>
      <c r="H2992" s="129" t="s">
        <v>929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19,K2992*About!$B$119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16/1000)*10^12</f>
        <v>0</v>
      </c>
      <c r="R2992" s="103">
        <f>M2992/About!$B$128</f>
        <v>13.621072108568427</v>
      </c>
    </row>
    <row r="2993" spans="1:18" x14ac:dyDescent="0.35">
      <c r="A2993" s="55">
        <v>2020</v>
      </c>
      <c r="B2993" s="129" t="s">
        <v>336</v>
      </c>
      <c r="C2993" s="129" t="s">
        <v>714</v>
      </c>
      <c r="D2993" s="129" t="s">
        <v>1186</v>
      </c>
      <c r="E2993" s="129" t="s">
        <v>1186</v>
      </c>
      <c r="F2993" s="129" t="s">
        <v>925</v>
      </c>
      <c r="G2993" s="129" t="s">
        <v>928</v>
      </c>
      <c r="H2993" s="129" t="s">
        <v>936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19,K2993*About!$B$119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16/1000)*10^12</f>
        <v>0</v>
      </c>
      <c r="R2993" s="103">
        <f>M2993/About!$B$128</f>
        <v>13.621072108568427</v>
      </c>
    </row>
    <row r="2994" spans="1:18" x14ac:dyDescent="0.35">
      <c r="A2994" s="55">
        <v>2020</v>
      </c>
      <c r="B2994" s="129" t="s">
        <v>336</v>
      </c>
      <c r="C2994" s="129" t="s">
        <v>714</v>
      </c>
      <c r="D2994" s="129" t="s">
        <v>1186</v>
      </c>
      <c r="E2994" s="129" t="s">
        <v>1186</v>
      </c>
      <c r="F2994" s="129" t="s">
        <v>915</v>
      </c>
      <c r="G2994" s="129" t="s">
        <v>928</v>
      </c>
      <c r="H2994" s="129" t="s">
        <v>929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19,K2994*About!$B$119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16/1000)*10^12</f>
        <v>0</v>
      </c>
      <c r="R2994" s="103">
        <f>M2994/About!$B$128</f>
        <v>13.621072108568427</v>
      </c>
    </row>
    <row r="2995" spans="1:18" x14ac:dyDescent="0.35">
      <c r="A2995" s="55">
        <v>2020</v>
      </c>
      <c r="B2995" s="129" t="s">
        <v>340</v>
      </c>
      <c r="C2995" s="129" t="s">
        <v>974</v>
      </c>
      <c r="D2995" s="129" t="s">
        <v>895</v>
      </c>
      <c r="E2995" s="129" t="s">
        <v>924</v>
      </c>
      <c r="F2995" s="129" t="s">
        <v>925</v>
      </c>
      <c r="G2995" s="129" t="s">
        <v>916</v>
      </c>
      <c r="H2995" s="129" t="s">
        <v>917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19,K2995*About!$B$119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16/1000)*10^12</f>
        <v>0</v>
      </c>
      <c r="R2995" s="103">
        <f>M2995/About!$B$128</f>
        <v>13.621072108568427</v>
      </c>
    </row>
    <row r="2996" spans="1:18" x14ac:dyDescent="0.35">
      <c r="A2996" s="55">
        <v>2020</v>
      </c>
      <c r="B2996" s="129" t="s">
        <v>340</v>
      </c>
      <c r="C2996" s="129" t="s">
        <v>974</v>
      </c>
      <c r="D2996" s="129" t="s">
        <v>895</v>
      </c>
      <c r="E2996" s="129" t="s">
        <v>924</v>
      </c>
      <c r="F2996" s="129" t="s">
        <v>925</v>
      </c>
      <c r="G2996" s="129" t="s">
        <v>916</v>
      </c>
      <c r="H2996" s="129" t="s">
        <v>936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19,K2996*About!$B$119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16/1000)*10^12</f>
        <v>0</v>
      </c>
      <c r="R2996" s="103">
        <f>M2996/About!$B$128</f>
        <v>13.621072108568427</v>
      </c>
    </row>
    <row r="2997" spans="1:18" x14ac:dyDescent="0.35">
      <c r="A2997" s="55">
        <v>2020</v>
      </c>
      <c r="B2997" s="129" t="s">
        <v>340</v>
      </c>
      <c r="C2997" s="129" t="s">
        <v>974</v>
      </c>
      <c r="D2997" s="129" t="s">
        <v>895</v>
      </c>
      <c r="E2997" s="129" t="s">
        <v>924</v>
      </c>
      <c r="F2997" s="129" t="s">
        <v>925</v>
      </c>
      <c r="G2997" s="129" t="s">
        <v>916</v>
      </c>
      <c r="H2997" s="129" t="s">
        <v>937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19,K2997*About!$B$119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16/1000)*10^12</f>
        <v>0</v>
      </c>
      <c r="R2997" s="103">
        <f>M2997/About!$B$128</f>
        <v>13.621072108568427</v>
      </c>
    </row>
    <row r="2998" spans="1:18" x14ac:dyDescent="0.35">
      <c r="A2998" s="55">
        <v>2020</v>
      </c>
      <c r="B2998" s="129" t="s">
        <v>970</v>
      </c>
      <c r="C2998" s="129" t="s">
        <v>969</v>
      </c>
      <c r="D2998" s="129" t="s">
        <v>913</v>
      </c>
      <c r="E2998" s="129" t="s">
        <v>935</v>
      </c>
      <c r="F2998" s="129" t="s">
        <v>925</v>
      </c>
      <c r="G2998" s="129" t="s">
        <v>916</v>
      </c>
      <c r="H2998" s="129" t="s">
        <v>917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19,K2998*About!$B$119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16/1000)*10^12</f>
        <v>0</v>
      </c>
      <c r="R2998" s="103">
        <f>M2998/About!$B$128</f>
        <v>13.621072108568427</v>
      </c>
    </row>
    <row r="2999" spans="1:18" x14ac:dyDescent="0.35">
      <c r="A2999" s="55">
        <v>2020</v>
      </c>
      <c r="B2999" s="129" t="s">
        <v>970</v>
      </c>
      <c r="C2999" s="129" t="s">
        <v>969</v>
      </c>
      <c r="D2999" s="129" t="s">
        <v>913</v>
      </c>
      <c r="E2999" s="129" t="s">
        <v>935</v>
      </c>
      <c r="F2999" s="129" t="s">
        <v>925</v>
      </c>
      <c r="G2999" s="129" t="s">
        <v>916</v>
      </c>
      <c r="H2999" s="129" t="s">
        <v>936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19,K2999*About!$B$119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16/1000)*10^12</f>
        <v>0</v>
      </c>
      <c r="R2999" s="103">
        <f>M2999/About!$B$128</f>
        <v>13.621072108568427</v>
      </c>
    </row>
    <row r="3000" spans="1:18" x14ac:dyDescent="0.35">
      <c r="A3000" s="55">
        <v>2020</v>
      </c>
      <c r="B3000" s="129" t="s">
        <v>970</v>
      </c>
      <c r="C3000" s="129" t="s">
        <v>969</v>
      </c>
      <c r="D3000" s="129" t="s">
        <v>913</v>
      </c>
      <c r="E3000" s="129" t="s">
        <v>935</v>
      </c>
      <c r="F3000" s="129" t="s">
        <v>925</v>
      </c>
      <c r="G3000" s="129" t="s">
        <v>916</v>
      </c>
      <c r="H3000" s="129" t="s">
        <v>937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19,K3000*About!$B$119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16/1000)*10^12</f>
        <v>0</v>
      </c>
      <c r="R3000" s="103">
        <f>M3000/About!$B$128</f>
        <v>13.621072108568427</v>
      </c>
    </row>
    <row r="3001" spans="1:18" x14ac:dyDescent="0.35">
      <c r="A3001" s="55">
        <v>2020</v>
      </c>
      <c r="B3001" s="129" t="s">
        <v>970</v>
      </c>
      <c r="C3001" s="129" t="s">
        <v>969</v>
      </c>
      <c r="D3001" s="129" t="s">
        <v>895</v>
      </c>
      <c r="E3001" s="129" t="s">
        <v>921</v>
      </c>
      <c r="F3001" s="129" t="s">
        <v>915</v>
      </c>
      <c r="G3001" s="129" t="s">
        <v>928</v>
      </c>
      <c r="H3001" s="129" t="s">
        <v>929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19,K3001*About!$B$119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16/1000)*10^12</f>
        <v>0</v>
      </c>
      <c r="R3001" s="103">
        <f>M3001/About!$B$128</f>
        <v>0</v>
      </c>
    </row>
    <row r="3002" spans="1:18" x14ac:dyDescent="0.35">
      <c r="A3002" s="55">
        <v>2020</v>
      </c>
      <c r="B3002" s="129" t="s">
        <v>970</v>
      </c>
      <c r="C3002" s="129" t="s">
        <v>969</v>
      </c>
      <c r="D3002" s="129" t="s">
        <v>895</v>
      </c>
      <c r="E3002" s="129" t="s">
        <v>921</v>
      </c>
      <c r="F3002" s="129" t="s">
        <v>915</v>
      </c>
      <c r="G3002" s="129" t="s">
        <v>930</v>
      </c>
      <c r="H3002" s="129" t="s">
        <v>931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19,K3002*About!$B$119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16/1000)*10^12</f>
        <v>0</v>
      </c>
      <c r="R3002" s="103">
        <f>M3002/About!$B$128</f>
        <v>13.621072108568427</v>
      </c>
    </row>
    <row r="3003" spans="1:18" x14ac:dyDescent="0.35">
      <c r="A3003" s="55">
        <v>2020</v>
      </c>
      <c r="B3003" s="129" t="s">
        <v>970</v>
      </c>
      <c r="C3003" s="129" t="s">
        <v>969</v>
      </c>
      <c r="D3003" s="129" t="s">
        <v>895</v>
      </c>
      <c r="E3003" s="129" t="s">
        <v>921</v>
      </c>
      <c r="F3003" s="129" t="s">
        <v>915</v>
      </c>
      <c r="G3003" s="129" t="s">
        <v>916</v>
      </c>
      <c r="H3003" s="129" t="s">
        <v>917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19,K3003*About!$B$119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16/1000)*10^12</f>
        <v>0</v>
      </c>
      <c r="R3003" s="103">
        <f>M3003/About!$B$128</f>
        <v>13.621072108568427</v>
      </c>
    </row>
    <row r="3004" spans="1:18" x14ac:dyDescent="0.35">
      <c r="A3004" s="55">
        <v>2020</v>
      </c>
      <c r="B3004" s="129" t="s">
        <v>970</v>
      </c>
      <c r="C3004" s="129" t="s">
        <v>969</v>
      </c>
      <c r="D3004" s="129" t="s">
        <v>895</v>
      </c>
      <c r="E3004" s="129" t="s">
        <v>921</v>
      </c>
      <c r="F3004" s="129" t="s">
        <v>915</v>
      </c>
      <c r="G3004" s="129" t="s">
        <v>916</v>
      </c>
      <c r="H3004" s="129" t="s">
        <v>937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19,K3004*About!$B$119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16/1000)*10^12</f>
        <v>0</v>
      </c>
      <c r="R3004" s="103">
        <f>M3004/About!$B$128</f>
        <v>0</v>
      </c>
    </row>
    <row r="3005" spans="1:18" x14ac:dyDescent="0.35">
      <c r="A3005" s="55">
        <v>2020</v>
      </c>
      <c r="B3005" s="129" t="s">
        <v>970</v>
      </c>
      <c r="C3005" s="129" t="s">
        <v>969</v>
      </c>
      <c r="D3005" s="129" t="s">
        <v>895</v>
      </c>
      <c r="E3005" s="129" t="s">
        <v>921</v>
      </c>
      <c r="F3005" s="129" t="s">
        <v>915</v>
      </c>
      <c r="G3005" s="129" t="s">
        <v>916</v>
      </c>
      <c r="H3005" s="129" t="s">
        <v>932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19,K3005*About!$B$119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16/1000)*10^12</f>
        <v>0</v>
      </c>
      <c r="R3005" s="103">
        <f>M3005/About!$B$128</f>
        <v>13.621072108568427</v>
      </c>
    </row>
    <row r="3006" spans="1:18" x14ac:dyDescent="0.35">
      <c r="A3006" s="55">
        <v>2020</v>
      </c>
      <c r="B3006" s="129" t="s">
        <v>970</v>
      </c>
      <c r="C3006" s="129" t="s">
        <v>969</v>
      </c>
      <c r="D3006" s="129" t="s">
        <v>895</v>
      </c>
      <c r="E3006" s="129" t="s">
        <v>921</v>
      </c>
      <c r="F3006" s="129" t="s">
        <v>915</v>
      </c>
      <c r="G3006" s="129" t="s">
        <v>916</v>
      </c>
      <c r="H3006" s="129" t="s">
        <v>933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19,K3006*About!$B$119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16/1000)*10^12</f>
        <v>0</v>
      </c>
      <c r="R3006" s="103">
        <f>M3006/About!$B$128</f>
        <v>13.621072108568427</v>
      </c>
    </row>
    <row r="3007" spans="1:18" x14ac:dyDescent="0.35">
      <c r="A3007" s="55">
        <v>2020</v>
      </c>
      <c r="B3007" s="129" t="s">
        <v>970</v>
      </c>
      <c r="C3007" s="129" t="s">
        <v>969</v>
      </c>
      <c r="D3007" s="129" t="s">
        <v>895</v>
      </c>
      <c r="E3007" s="129" t="s">
        <v>921</v>
      </c>
      <c r="F3007" s="129" t="s">
        <v>915</v>
      </c>
      <c r="G3007" s="129" t="s">
        <v>916</v>
      </c>
      <c r="H3007" s="129" t="s">
        <v>938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19,K3007*About!$B$119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16/1000)*10^12</f>
        <v>0</v>
      </c>
      <c r="R3007" s="103">
        <f>M3007/About!$B$128</f>
        <v>13.621072108568427</v>
      </c>
    </row>
    <row r="3008" spans="1:18" x14ac:dyDescent="0.35">
      <c r="A3008" s="55">
        <v>2020</v>
      </c>
      <c r="B3008" s="129" t="s">
        <v>970</v>
      </c>
      <c r="C3008" s="129" t="s">
        <v>969</v>
      </c>
      <c r="D3008" s="129" t="s">
        <v>895</v>
      </c>
      <c r="E3008" s="129" t="s">
        <v>921</v>
      </c>
      <c r="F3008" s="129" t="s">
        <v>915</v>
      </c>
      <c r="G3008" s="129" t="s">
        <v>916</v>
      </c>
      <c r="H3008" s="129" t="s">
        <v>923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19,K3008*About!$B$119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16/1000)*10^12</f>
        <v>0</v>
      </c>
      <c r="R3008" s="103">
        <f>M3008/About!$B$128</f>
        <v>13.621072108568427</v>
      </c>
    </row>
    <row r="3009" spans="1:18" x14ac:dyDescent="0.35">
      <c r="A3009" s="55">
        <v>2020</v>
      </c>
      <c r="B3009" s="129" t="s">
        <v>970</v>
      </c>
      <c r="C3009" s="129" t="s">
        <v>969</v>
      </c>
      <c r="D3009" s="129" t="s">
        <v>895</v>
      </c>
      <c r="E3009" s="129" t="s">
        <v>921</v>
      </c>
      <c r="F3009" s="129" t="s">
        <v>915</v>
      </c>
      <c r="G3009" s="129" t="s">
        <v>916</v>
      </c>
      <c r="H3009" s="129" t="s">
        <v>920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19,K3009*About!$B$119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16/1000)*10^12</f>
        <v>0</v>
      </c>
      <c r="R3009" s="103">
        <f>M3009/About!$B$128</f>
        <v>13.621072108568427</v>
      </c>
    </row>
    <row r="3010" spans="1:18" x14ac:dyDescent="0.35">
      <c r="A3010" s="55">
        <v>2020</v>
      </c>
      <c r="B3010" s="129" t="s">
        <v>970</v>
      </c>
      <c r="C3010" s="129" t="s">
        <v>969</v>
      </c>
      <c r="D3010" s="129" t="s">
        <v>895</v>
      </c>
      <c r="E3010" s="129" t="s">
        <v>921</v>
      </c>
      <c r="F3010" s="129" t="s">
        <v>915</v>
      </c>
      <c r="G3010" s="129" t="s">
        <v>916</v>
      </c>
      <c r="H3010" s="129" t="s">
        <v>934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19,K3010*About!$B$119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16/1000)*10^12</f>
        <v>0</v>
      </c>
      <c r="R3010" s="103">
        <f>M3010/About!$B$128</f>
        <v>13.621072108568427</v>
      </c>
    </row>
    <row r="3011" spans="1:18" x14ac:dyDescent="0.35">
      <c r="A3011" s="55">
        <v>2020</v>
      </c>
      <c r="B3011" s="129" t="s">
        <v>970</v>
      </c>
      <c r="C3011" s="129" t="s">
        <v>969</v>
      </c>
      <c r="D3011" s="129" t="s">
        <v>895</v>
      </c>
      <c r="E3011" s="129" t="s">
        <v>921</v>
      </c>
      <c r="F3011" s="129" t="s">
        <v>915</v>
      </c>
      <c r="G3011" s="129" t="s">
        <v>916</v>
      </c>
      <c r="H3011" s="129" t="s">
        <v>926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19,K3011*About!$B$119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16/1000)*10^12</f>
        <v>0</v>
      </c>
      <c r="R3011" s="103">
        <f>M3011/About!$B$128</f>
        <v>13.621072108568427</v>
      </c>
    </row>
    <row r="3012" spans="1:18" x14ac:dyDescent="0.35">
      <c r="A3012" s="55">
        <v>2020</v>
      </c>
      <c r="B3012" s="129" t="s">
        <v>970</v>
      </c>
      <c r="C3012" s="129" t="s">
        <v>969</v>
      </c>
      <c r="D3012" s="129" t="s">
        <v>895</v>
      </c>
      <c r="E3012" s="129" t="s">
        <v>921</v>
      </c>
      <c r="F3012" s="129" t="s">
        <v>915</v>
      </c>
      <c r="G3012" s="129" t="s">
        <v>916</v>
      </c>
      <c r="H3012" s="129" t="s">
        <v>1187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19,K3012*About!$B$119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16/1000)*10^12</f>
        <v>0</v>
      </c>
      <c r="R3012" s="103">
        <f>M3012/About!$B$128</f>
        <v>13.621072108568427</v>
      </c>
    </row>
    <row r="3013" spans="1:18" x14ac:dyDescent="0.35">
      <c r="A3013" s="55">
        <v>2020</v>
      </c>
      <c r="B3013" s="129" t="s">
        <v>970</v>
      </c>
      <c r="C3013" s="129" t="s">
        <v>969</v>
      </c>
      <c r="D3013" s="129" t="s">
        <v>895</v>
      </c>
      <c r="E3013" s="129" t="s">
        <v>921</v>
      </c>
      <c r="F3013" s="129" t="s">
        <v>915</v>
      </c>
      <c r="G3013" s="129" t="s">
        <v>916</v>
      </c>
      <c r="H3013" s="129" t="s">
        <v>929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19,K3013*About!$B$119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16/1000)*10^12</f>
        <v>0</v>
      </c>
      <c r="R3013" s="103">
        <f>M3013/About!$B$128</f>
        <v>13.621072108568427</v>
      </c>
    </row>
    <row r="3014" spans="1:18" x14ac:dyDescent="0.35">
      <c r="A3014" s="55">
        <v>2020</v>
      </c>
      <c r="B3014" s="129" t="s">
        <v>970</v>
      </c>
      <c r="C3014" s="129" t="s">
        <v>969</v>
      </c>
      <c r="D3014" s="129" t="s">
        <v>895</v>
      </c>
      <c r="E3014" s="129" t="s">
        <v>921</v>
      </c>
      <c r="F3014" s="129" t="s">
        <v>915</v>
      </c>
      <c r="G3014" s="129" t="s">
        <v>916</v>
      </c>
      <c r="H3014" s="129" t="s">
        <v>931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19,K3014*About!$B$119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16/1000)*10^12</f>
        <v>0</v>
      </c>
      <c r="R3014" s="103">
        <f>M3014/About!$B$128</f>
        <v>13.621072108568427</v>
      </c>
    </row>
    <row r="3015" spans="1:18" x14ac:dyDescent="0.35">
      <c r="A3015" s="55">
        <v>2020</v>
      </c>
      <c r="B3015" s="129" t="s">
        <v>970</v>
      </c>
      <c r="C3015" s="129" t="s">
        <v>969</v>
      </c>
      <c r="D3015" s="129" t="s">
        <v>913</v>
      </c>
      <c r="E3015" s="129" t="s">
        <v>922</v>
      </c>
      <c r="F3015" s="129" t="s">
        <v>915</v>
      </c>
      <c r="G3015" s="129" t="s">
        <v>916</v>
      </c>
      <c r="H3015" s="129" t="s">
        <v>933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19,K3015*About!$B$119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16/1000)*10^12</f>
        <v>0</v>
      </c>
      <c r="R3015" s="103">
        <f>M3015/About!$B$128</f>
        <v>13.621072108568427</v>
      </c>
    </row>
    <row r="3016" spans="1:18" x14ac:dyDescent="0.35">
      <c r="A3016" s="55">
        <v>2020</v>
      </c>
      <c r="B3016" s="129" t="s">
        <v>970</v>
      </c>
      <c r="C3016" s="129" t="s">
        <v>969</v>
      </c>
      <c r="D3016" s="129" t="s">
        <v>913</v>
      </c>
      <c r="E3016" s="129" t="s">
        <v>922</v>
      </c>
      <c r="F3016" s="129" t="s">
        <v>915</v>
      </c>
      <c r="G3016" s="129" t="s">
        <v>916</v>
      </c>
      <c r="H3016" s="129" t="s">
        <v>938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19,K3016*About!$B$119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16/1000)*10^12</f>
        <v>0</v>
      </c>
      <c r="R3016" s="103">
        <f>M3016/About!$B$128</f>
        <v>13.621072108568427</v>
      </c>
    </row>
    <row r="3017" spans="1:18" x14ac:dyDescent="0.35">
      <c r="A3017" s="55">
        <v>2020</v>
      </c>
      <c r="B3017" s="129" t="s">
        <v>970</v>
      </c>
      <c r="C3017" s="129" t="s">
        <v>969</v>
      </c>
      <c r="D3017" s="129" t="s">
        <v>913</v>
      </c>
      <c r="E3017" s="129" t="s">
        <v>922</v>
      </c>
      <c r="F3017" s="129" t="s">
        <v>915</v>
      </c>
      <c r="G3017" s="129" t="s">
        <v>916</v>
      </c>
      <c r="H3017" s="129" t="s">
        <v>917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19,K3017*About!$B$119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16/1000)*10^12</f>
        <v>0</v>
      </c>
      <c r="R3017" s="103">
        <f>M3017/About!$B$128</f>
        <v>13.621072108568427</v>
      </c>
    </row>
    <row r="3018" spans="1:18" x14ac:dyDescent="0.35">
      <c r="A3018" s="55">
        <v>2020</v>
      </c>
      <c r="B3018" s="129" t="s">
        <v>970</v>
      </c>
      <c r="C3018" s="129" t="s">
        <v>969</v>
      </c>
      <c r="D3018" s="129" t="s">
        <v>913</v>
      </c>
      <c r="E3018" s="129" t="s">
        <v>922</v>
      </c>
      <c r="F3018" s="129" t="s">
        <v>915</v>
      </c>
      <c r="G3018" s="129" t="s">
        <v>916</v>
      </c>
      <c r="H3018" s="129" t="s">
        <v>937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19,K3018*About!$B$119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16/1000)*10^12</f>
        <v>0</v>
      </c>
      <c r="R3018" s="103">
        <f>M3018/About!$B$128</f>
        <v>13.621072108568427</v>
      </c>
    </row>
    <row r="3019" spans="1:18" x14ac:dyDescent="0.35">
      <c r="A3019" s="55">
        <v>2020</v>
      </c>
      <c r="B3019" s="129" t="s">
        <v>970</v>
      </c>
      <c r="C3019" s="129" t="s">
        <v>969</v>
      </c>
      <c r="D3019" s="129" t="s">
        <v>913</v>
      </c>
      <c r="E3019" s="129" t="s">
        <v>935</v>
      </c>
      <c r="F3019" s="129" t="s">
        <v>925</v>
      </c>
      <c r="G3019" s="129" t="s">
        <v>916</v>
      </c>
      <c r="H3019" s="129" t="s">
        <v>933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19,K3019*About!$B$119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16/1000)*10^12</f>
        <v>0</v>
      </c>
      <c r="R3019" s="103">
        <f>M3019/About!$B$128</f>
        <v>13.621072108568427</v>
      </c>
    </row>
    <row r="3020" spans="1:18" x14ac:dyDescent="0.35">
      <c r="A3020" s="55">
        <v>2020</v>
      </c>
      <c r="B3020" s="129" t="s">
        <v>970</v>
      </c>
      <c r="C3020" s="129" t="s">
        <v>969</v>
      </c>
      <c r="D3020" s="129" t="s">
        <v>913</v>
      </c>
      <c r="E3020" s="129" t="s">
        <v>935</v>
      </c>
      <c r="F3020" s="129" t="s">
        <v>925</v>
      </c>
      <c r="G3020" s="129" t="s">
        <v>916</v>
      </c>
      <c r="H3020" s="129" t="s">
        <v>938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19,K3020*About!$B$119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16/1000)*10^12</f>
        <v>0</v>
      </c>
      <c r="R3020" s="103">
        <f>M3020/About!$B$128</f>
        <v>13.621072108568427</v>
      </c>
    </row>
    <row r="3021" spans="1:18" x14ac:dyDescent="0.35">
      <c r="A3021" s="55">
        <v>2020</v>
      </c>
      <c r="B3021" s="129" t="s">
        <v>970</v>
      </c>
      <c r="C3021" s="129" t="s">
        <v>969</v>
      </c>
      <c r="D3021" s="129" t="s">
        <v>913</v>
      </c>
      <c r="E3021" s="129" t="s">
        <v>935</v>
      </c>
      <c r="F3021" s="129" t="s">
        <v>925</v>
      </c>
      <c r="G3021" s="129" t="s">
        <v>916</v>
      </c>
      <c r="H3021" s="129" t="s">
        <v>923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19,K3021*About!$B$119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16/1000)*10^12</f>
        <v>0</v>
      </c>
      <c r="R3021" s="103">
        <f>M3021/About!$B$128</f>
        <v>13.621072108568427</v>
      </c>
    </row>
    <row r="3022" spans="1:18" x14ac:dyDescent="0.35">
      <c r="A3022" s="55">
        <v>2020</v>
      </c>
      <c r="B3022" s="129" t="s">
        <v>970</v>
      </c>
      <c r="C3022" s="129" t="s">
        <v>969</v>
      </c>
      <c r="D3022" s="129" t="s">
        <v>913</v>
      </c>
      <c r="E3022" s="129" t="s">
        <v>935</v>
      </c>
      <c r="F3022" s="129" t="s">
        <v>925</v>
      </c>
      <c r="G3022" s="129" t="s">
        <v>916</v>
      </c>
      <c r="H3022" s="129" t="s">
        <v>920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19,K3022*About!$B$119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16/1000)*10^12</f>
        <v>0</v>
      </c>
      <c r="R3022" s="103">
        <f>M3022/About!$B$128</f>
        <v>13.621072108568427</v>
      </c>
    </row>
    <row r="3023" spans="1:18" x14ac:dyDescent="0.35">
      <c r="A3023" s="55">
        <v>2020</v>
      </c>
      <c r="B3023" s="129" t="s">
        <v>970</v>
      </c>
      <c r="C3023" s="129" t="s">
        <v>969</v>
      </c>
      <c r="D3023" s="129" t="s">
        <v>913</v>
      </c>
      <c r="E3023" s="129" t="s">
        <v>935</v>
      </c>
      <c r="F3023" s="129" t="s">
        <v>925</v>
      </c>
      <c r="G3023" s="129" t="s">
        <v>916</v>
      </c>
      <c r="H3023" s="129" t="s">
        <v>934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19,K3023*About!$B$119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16/1000)*10^12</f>
        <v>0</v>
      </c>
      <c r="R3023" s="103">
        <f>M3023/About!$B$128</f>
        <v>13.621072108568427</v>
      </c>
    </row>
    <row r="3024" spans="1:18" x14ac:dyDescent="0.35">
      <c r="A3024" s="55">
        <v>2020</v>
      </c>
      <c r="B3024" s="129" t="s">
        <v>970</v>
      </c>
      <c r="C3024" s="129" t="s">
        <v>969</v>
      </c>
      <c r="D3024" s="129" t="s">
        <v>913</v>
      </c>
      <c r="E3024" s="129" t="s">
        <v>935</v>
      </c>
      <c r="F3024" s="129" t="s">
        <v>925</v>
      </c>
      <c r="G3024" s="129" t="s">
        <v>916</v>
      </c>
      <c r="H3024" s="129" t="s">
        <v>926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19,K3024*About!$B$119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16/1000)*10^12</f>
        <v>0</v>
      </c>
      <c r="R3024" s="103">
        <f>M3024/About!$B$128</f>
        <v>13.621072108568427</v>
      </c>
    </row>
    <row r="3025" spans="1:18" x14ac:dyDescent="0.35">
      <c r="A3025" s="55">
        <v>2020</v>
      </c>
      <c r="B3025" s="129" t="s">
        <v>970</v>
      </c>
      <c r="C3025" s="129" t="s">
        <v>969</v>
      </c>
      <c r="D3025" s="129" t="s">
        <v>913</v>
      </c>
      <c r="E3025" s="129" t="s">
        <v>935</v>
      </c>
      <c r="F3025" s="129" t="s">
        <v>925</v>
      </c>
      <c r="G3025" s="129" t="s">
        <v>916</v>
      </c>
      <c r="H3025" s="129" t="s">
        <v>1187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19,K3025*About!$B$119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16/1000)*10^12</f>
        <v>0</v>
      </c>
      <c r="R3025" s="103">
        <f>M3025/About!$B$128</f>
        <v>13.621072108568427</v>
      </c>
    </row>
    <row r="3026" spans="1:18" x14ac:dyDescent="0.35">
      <c r="A3026" s="55">
        <v>2020</v>
      </c>
      <c r="B3026" s="129" t="s">
        <v>166</v>
      </c>
      <c r="C3026" s="129" t="s">
        <v>712</v>
      </c>
      <c r="D3026" s="129" t="s">
        <v>895</v>
      </c>
      <c r="E3026" s="129" t="s">
        <v>927</v>
      </c>
      <c r="F3026" s="129" t="s">
        <v>915</v>
      </c>
      <c r="G3026" s="129" t="s">
        <v>916</v>
      </c>
      <c r="H3026" s="129" t="s">
        <v>1187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19,K3026*About!$B$119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16/1000)*10^12</f>
        <v>0</v>
      </c>
      <c r="R3026" s="103">
        <f>M3026/About!$B$128</f>
        <v>13.621072108568427</v>
      </c>
    </row>
    <row r="3027" spans="1:18" x14ac:dyDescent="0.35">
      <c r="A3027" s="55">
        <v>2020</v>
      </c>
      <c r="B3027" s="129" t="s">
        <v>166</v>
      </c>
      <c r="C3027" s="129" t="s">
        <v>712</v>
      </c>
      <c r="D3027" s="129" t="s">
        <v>895</v>
      </c>
      <c r="E3027" s="129" t="s">
        <v>927</v>
      </c>
      <c r="F3027" s="129" t="s">
        <v>915</v>
      </c>
      <c r="G3027" s="129" t="s">
        <v>916</v>
      </c>
      <c r="H3027" s="129" t="s">
        <v>929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19,K3027*About!$B$119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16/1000)*10^12</f>
        <v>0</v>
      </c>
      <c r="R3027" s="103">
        <f>M3027/About!$B$128</f>
        <v>13.621072108568427</v>
      </c>
    </row>
    <row r="3028" spans="1:18" x14ac:dyDescent="0.35">
      <c r="A3028" s="55">
        <v>2020</v>
      </c>
      <c r="B3028" s="129" t="s">
        <v>166</v>
      </c>
      <c r="C3028" s="129" t="s">
        <v>712</v>
      </c>
      <c r="D3028" s="129" t="s">
        <v>895</v>
      </c>
      <c r="E3028" s="129" t="s">
        <v>927</v>
      </c>
      <c r="F3028" s="129" t="s">
        <v>915</v>
      </c>
      <c r="G3028" s="129" t="s">
        <v>916</v>
      </c>
      <c r="H3028" s="129" t="s">
        <v>933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19,K3028*About!$B$119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16/1000)*10^12</f>
        <v>0</v>
      </c>
      <c r="R3028" s="103">
        <f>M3028/About!$B$128</f>
        <v>13.621072108568427</v>
      </c>
    </row>
    <row r="3029" spans="1:18" x14ac:dyDescent="0.35">
      <c r="A3029" s="55">
        <v>2020</v>
      </c>
      <c r="B3029" s="129" t="s">
        <v>166</v>
      </c>
      <c r="C3029" s="129" t="s">
        <v>712</v>
      </c>
      <c r="D3029" s="129" t="s">
        <v>895</v>
      </c>
      <c r="E3029" s="129" t="s">
        <v>927</v>
      </c>
      <c r="F3029" s="129" t="s">
        <v>915</v>
      </c>
      <c r="G3029" s="129" t="s">
        <v>916</v>
      </c>
      <c r="H3029" s="129" t="s">
        <v>938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19,K3029*About!$B$119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16/1000)*10^12</f>
        <v>0</v>
      </c>
      <c r="R3029" s="103">
        <f>M3029/About!$B$128</f>
        <v>13.621072108568427</v>
      </c>
    </row>
    <row r="3030" spans="1:18" x14ac:dyDescent="0.35">
      <c r="A3030" s="55">
        <v>2020</v>
      </c>
      <c r="B3030" s="129" t="s">
        <v>166</v>
      </c>
      <c r="C3030" s="129" t="s">
        <v>712</v>
      </c>
      <c r="D3030" s="129" t="s">
        <v>895</v>
      </c>
      <c r="E3030" s="129" t="s">
        <v>924</v>
      </c>
      <c r="F3030" s="129" t="s">
        <v>925</v>
      </c>
      <c r="G3030" s="129" t="s">
        <v>916</v>
      </c>
      <c r="H3030" s="129" t="s">
        <v>923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19,K3030*About!$B$119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16/1000)*10^12</f>
        <v>0</v>
      </c>
      <c r="R3030" s="103">
        <f>M3030/About!$B$128</f>
        <v>13.621072108568427</v>
      </c>
    </row>
    <row r="3031" spans="1:18" x14ac:dyDescent="0.35">
      <c r="A3031" s="55">
        <v>2020</v>
      </c>
      <c r="B3031" s="129" t="s">
        <v>166</v>
      </c>
      <c r="C3031" s="129" t="s">
        <v>712</v>
      </c>
      <c r="D3031" s="129" t="s">
        <v>895</v>
      </c>
      <c r="E3031" s="129" t="s">
        <v>924</v>
      </c>
      <c r="F3031" s="129" t="s">
        <v>925</v>
      </c>
      <c r="G3031" s="129" t="s">
        <v>916</v>
      </c>
      <c r="H3031" s="129" t="s">
        <v>920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19,K3031*About!$B$119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16/1000)*10^12</f>
        <v>0</v>
      </c>
      <c r="R3031" s="103">
        <f>M3031/About!$B$128</f>
        <v>0</v>
      </c>
    </row>
    <row r="3032" spans="1:18" x14ac:dyDescent="0.35">
      <c r="A3032" s="55">
        <v>2020</v>
      </c>
      <c r="B3032" s="129" t="s">
        <v>166</v>
      </c>
      <c r="C3032" s="129" t="s">
        <v>712</v>
      </c>
      <c r="D3032" s="129" t="s">
        <v>895</v>
      </c>
      <c r="E3032" s="129" t="s">
        <v>927</v>
      </c>
      <c r="F3032" s="129" t="s">
        <v>915</v>
      </c>
      <c r="G3032" s="129" t="s">
        <v>930</v>
      </c>
      <c r="H3032" s="129" t="s">
        <v>931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19,K3032*About!$B$119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16/1000)*10^12</f>
        <v>0</v>
      </c>
      <c r="R3032" s="103">
        <f>M3032/About!$B$128</f>
        <v>13.621072108568427</v>
      </c>
    </row>
    <row r="3033" spans="1:18" x14ac:dyDescent="0.35">
      <c r="A3033" s="55">
        <v>2020</v>
      </c>
      <c r="B3033" s="129" t="s">
        <v>166</v>
      </c>
      <c r="C3033" s="129" t="s">
        <v>712</v>
      </c>
      <c r="D3033" s="129" t="s">
        <v>895</v>
      </c>
      <c r="E3033" s="129" t="s">
        <v>927</v>
      </c>
      <c r="F3033" s="129" t="s">
        <v>915</v>
      </c>
      <c r="G3033" s="129" t="s">
        <v>916</v>
      </c>
      <c r="H3033" s="129" t="s">
        <v>917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19,K3033*About!$B$119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16/1000)*10^12</f>
        <v>0</v>
      </c>
      <c r="R3033" s="103">
        <f>M3033/About!$B$128</f>
        <v>13.621072108568427</v>
      </c>
    </row>
    <row r="3034" spans="1:18" x14ac:dyDescent="0.35">
      <c r="A3034" s="55">
        <v>2020</v>
      </c>
      <c r="B3034" s="129" t="s">
        <v>166</v>
      </c>
      <c r="C3034" s="129" t="s">
        <v>712</v>
      </c>
      <c r="D3034" s="129" t="s">
        <v>895</v>
      </c>
      <c r="E3034" s="129" t="s">
        <v>927</v>
      </c>
      <c r="F3034" s="129" t="s">
        <v>915</v>
      </c>
      <c r="G3034" s="129" t="s">
        <v>916</v>
      </c>
      <c r="H3034" s="129" t="s">
        <v>937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19,K3034*About!$B$119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16/1000)*10^12</f>
        <v>0</v>
      </c>
      <c r="R3034" s="103">
        <f>M3034/About!$B$128</f>
        <v>13.621072108568427</v>
      </c>
    </row>
    <row r="3035" spans="1:18" x14ac:dyDescent="0.35">
      <c r="A3035" s="55">
        <v>2020</v>
      </c>
      <c r="B3035" s="129" t="s">
        <v>166</v>
      </c>
      <c r="C3035" s="129" t="s">
        <v>712</v>
      </c>
      <c r="D3035" s="129" t="s">
        <v>895</v>
      </c>
      <c r="E3035" s="129" t="s">
        <v>924</v>
      </c>
      <c r="F3035" s="129" t="s">
        <v>925</v>
      </c>
      <c r="G3035" s="129" t="s">
        <v>916</v>
      </c>
      <c r="H3035" s="129" t="s">
        <v>1187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19,K3035*About!$B$119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16/1000)*10^12</f>
        <v>0</v>
      </c>
      <c r="R3035" s="103">
        <f>M3035/About!$B$128</f>
        <v>13.621072108568427</v>
      </c>
    </row>
    <row r="3036" spans="1:18" x14ac:dyDescent="0.35">
      <c r="A3036" s="55">
        <v>2020</v>
      </c>
      <c r="B3036" s="129" t="s">
        <v>166</v>
      </c>
      <c r="C3036" s="129" t="s">
        <v>712</v>
      </c>
      <c r="D3036" s="129" t="s">
        <v>895</v>
      </c>
      <c r="E3036" s="129" t="s">
        <v>924</v>
      </c>
      <c r="F3036" s="129" t="s">
        <v>925</v>
      </c>
      <c r="G3036" s="129" t="s">
        <v>916</v>
      </c>
      <c r="H3036" s="129" t="s">
        <v>933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19,K3036*About!$B$119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16/1000)*10^12</f>
        <v>0</v>
      </c>
      <c r="R3036" s="103">
        <f>M3036/About!$B$128</f>
        <v>13.621072108568427</v>
      </c>
    </row>
    <row r="3037" spans="1:18" x14ac:dyDescent="0.35">
      <c r="A3037" s="55">
        <v>2020</v>
      </c>
      <c r="B3037" s="129" t="s">
        <v>166</v>
      </c>
      <c r="C3037" s="129" t="s">
        <v>712</v>
      </c>
      <c r="D3037" s="129" t="s">
        <v>895</v>
      </c>
      <c r="E3037" s="129" t="s">
        <v>924</v>
      </c>
      <c r="F3037" s="129" t="s">
        <v>925</v>
      </c>
      <c r="G3037" s="129" t="s">
        <v>916</v>
      </c>
      <c r="H3037" s="129" t="s">
        <v>917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19,K3037*About!$B$119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16/1000)*10^12</f>
        <v>0</v>
      </c>
      <c r="R3037" s="103">
        <f>M3037/About!$B$128</f>
        <v>13.621072108568427</v>
      </c>
    </row>
    <row r="3038" spans="1:18" x14ac:dyDescent="0.35">
      <c r="A3038" s="55">
        <v>2020</v>
      </c>
      <c r="B3038" s="129" t="s">
        <v>166</v>
      </c>
      <c r="C3038" s="129" t="s">
        <v>712</v>
      </c>
      <c r="D3038" s="129" t="s">
        <v>895</v>
      </c>
      <c r="E3038" s="129" t="s">
        <v>924</v>
      </c>
      <c r="F3038" s="129" t="s">
        <v>925</v>
      </c>
      <c r="G3038" s="129" t="s">
        <v>916</v>
      </c>
      <c r="H3038" s="129" t="s">
        <v>936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19,K3038*About!$B$119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16/1000)*10^12</f>
        <v>0</v>
      </c>
      <c r="R3038" s="103">
        <f>M3038/About!$B$128</f>
        <v>13.621072108568427</v>
      </c>
    </row>
    <row r="3039" spans="1:18" x14ac:dyDescent="0.35">
      <c r="A3039" s="55">
        <v>2020</v>
      </c>
      <c r="B3039" s="129" t="s">
        <v>166</v>
      </c>
      <c r="C3039" s="129" t="s">
        <v>712</v>
      </c>
      <c r="D3039" s="129" t="s">
        <v>895</v>
      </c>
      <c r="E3039" s="129" t="s">
        <v>924</v>
      </c>
      <c r="F3039" s="129" t="s">
        <v>925</v>
      </c>
      <c r="G3039" s="129" t="s">
        <v>916</v>
      </c>
      <c r="H3039" s="129" t="s">
        <v>937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19,K3039*About!$B$119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16/1000)*10^12</f>
        <v>0</v>
      </c>
      <c r="R3039" s="103">
        <f>M3039/About!$B$128</f>
        <v>13.621072108568427</v>
      </c>
    </row>
    <row r="3040" spans="1:18" x14ac:dyDescent="0.35">
      <c r="A3040" s="55">
        <v>2020</v>
      </c>
      <c r="B3040" s="129" t="s">
        <v>970</v>
      </c>
      <c r="C3040" s="129" t="s">
        <v>969</v>
      </c>
      <c r="D3040" s="129" t="s">
        <v>913</v>
      </c>
      <c r="E3040" s="129" t="s">
        <v>922</v>
      </c>
      <c r="F3040" s="129" t="s">
        <v>915</v>
      </c>
      <c r="G3040" s="129" t="s">
        <v>916</v>
      </c>
      <c r="H3040" s="129" t="s">
        <v>920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19,K3040*About!$B$119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16/1000)*10^12</f>
        <v>0</v>
      </c>
      <c r="R3040" s="103">
        <f>M3040/About!$B$128</f>
        <v>13.621072108568427</v>
      </c>
    </row>
    <row r="3041" spans="1:18" x14ac:dyDescent="0.35">
      <c r="A3041" s="55">
        <v>2020</v>
      </c>
      <c r="B3041" s="129" t="s">
        <v>970</v>
      </c>
      <c r="C3041" s="129" t="s">
        <v>969</v>
      </c>
      <c r="D3041" s="129" t="s">
        <v>913</v>
      </c>
      <c r="E3041" s="129" t="s">
        <v>922</v>
      </c>
      <c r="F3041" s="129" t="s">
        <v>915</v>
      </c>
      <c r="G3041" s="129" t="s">
        <v>916</v>
      </c>
      <c r="H3041" s="129" t="s">
        <v>934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19,K3041*About!$B$119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16/1000)*10^12</f>
        <v>0</v>
      </c>
      <c r="R3041" s="103">
        <f>M3041/About!$B$128</f>
        <v>13.621072108568427</v>
      </c>
    </row>
    <row r="3042" spans="1:18" x14ac:dyDescent="0.35">
      <c r="A3042" s="55">
        <v>2020</v>
      </c>
      <c r="B3042" s="129" t="s">
        <v>970</v>
      </c>
      <c r="C3042" s="129" t="s">
        <v>969</v>
      </c>
      <c r="D3042" s="129" t="s">
        <v>913</v>
      </c>
      <c r="E3042" s="129" t="s">
        <v>922</v>
      </c>
      <c r="F3042" s="129" t="s">
        <v>915</v>
      </c>
      <c r="G3042" s="129" t="s">
        <v>916</v>
      </c>
      <c r="H3042" s="129" t="s">
        <v>1187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19,K3042*About!$B$119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16/1000)*10^12</f>
        <v>0</v>
      </c>
      <c r="R3042" s="103">
        <f>M3042/About!$B$128</f>
        <v>13.621072108568427</v>
      </c>
    </row>
    <row r="3043" spans="1:18" x14ac:dyDescent="0.35">
      <c r="A3043" s="55">
        <v>2020</v>
      </c>
      <c r="B3043" s="129" t="s">
        <v>970</v>
      </c>
      <c r="C3043" s="129" t="s">
        <v>969</v>
      </c>
      <c r="D3043" s="129" t="s">
        <v>913</v>
      </c>
      <c r="E3043" s="129" t="s">
        <v>922</v>
      </c>
      <c r="F3043" s="129" t="s">
        <v>915</v>
      </c>
      <c r="G3043" s="129" t="s">
        <v>916</v>
      </c>
      <c r="H3043" s="129" t="s">
        <v>929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19,K3043*About!$B$119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16/1000)*10^12</f>
        <v>0</v>
      </c>
      <c r="R3043" s="103">
        <f>M3043/About!$B$128</f>
        <v>13.621072108568427</v>
      </c>
    </row>
    <row r="3044" spans="1:18" x14ac:dyDescent="0.35">
      <c r="A3044" s="55">
        <v>2020</v>
      </c>
      <c r="B3044" s="129" t="s">
        <v>171</v>
      </c>
      <c r="C3044" s="129" t="s">
        <v>969</v>
      </c>
      <c r="D3044" s="129" t="s">
        <v>895</v>
      </c>
      <c r="E3044" s="129" t="s">
        <v>924</v>
      </c>
      <c r="F3044" s="129" t="s">
        <v>925</v>
      </c>
      <c r="G3044" s="129" t="s">
        <v>916</v>
      </c>
      <c r="H3044" s="129" t="s">
        <v>923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19,K3044*About!$B$119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16/1000)*10^12</f>
        <v>0</v>
      </c>
      <c r="R3044" s="103">
        <f>M3044/About!$B$128</f>
        <v>13.621072108568427</v>
      </c>
    </row>
    <row r="3045" spans="1:18" x14ac:dyDescent="0.35">
      <c r="A3045" s="55">
        <v>2020</v>
      </c>
      <c r="B3045" s="129" t="s">
        <v>171</v>
      </c>
      <c r="C3045" s="129" t="s">
        <v>969</v>
      </c>
      <c r="D3045" s="129" t="s">
        <v>895</v>
      </c>
      <c r="E3045" s="129" t="s">
        <v>924</v>
      </c>
      <c r="F3045" s="129" t="s">
        <v>925</v>
      </c>
      <c r="G3045" s="129" t="s">
        <v>916</v>
      </c>
      <c r="H3045" s="129" t="s">
        <v>920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19,K3045*About!$B$119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16/1000)*10^12</f>
        <v>0</v>
      </c>
      <c r="R3045" s="103">
        <f>M3045/About!$B$128</f>
        <v>0</v>
      </c>
    </row>
    <row r="3046" spans="1:18" x14ac:dyDescent="0.35">
      <c r="A3046" s="55">
        <v>2020</v>
      </c>
      <c r="B3046" s="129" t="s">
        <v>171</v>
      </c>
      <c r="C3046" s="129" t="s">
        <v>969</v>
      </c>
      <c r="D3046" s="129" t="s">
        <v>895</v>
      </c>
      <c r="E3046" s="129" t="s">
        <v>927</v>
      </c>
      <c r="F3046" s="129" t="s">
        <v>915</v>
      </c>
      <c r="G3046" s="129" t="s">
        <v>930</v>
      </c>
      <c r="H3046" s="129" t="s">
        <v>931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19,K3046*About!$B$119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16/1000)*10^12</f>
        <v>0</v>
      </c>
      <c r="R3046" s="103">
        <f>M3046/About!$B$128</f>
        <v>13.621072108568427</v>
      </c>
    </row>
    <row r="3047" spans="1:18" x14ac:dyDescent="0.35">
      <c r="A3047" s="55">
        <v>2020</v>
      </c>
      <c r="B3047" s="129" t="s">
        <v>171</v>
      </c>
      <c r="C3047" s="129" t="s">
        <v>969</v>
      </c>
      <c r="D3047" s="129" t="s">
        <v>895</v>
      </c>
      <c r="E3047" s="129" t="s">
        <v>927</v>
      </c>
      <c r="F3047" s="129" t="s">
        <v>915</v>
      </c>
      <c r="G3047" s="129" t="s">
        <v>916</v>
      </c>
      <c r="H3047" s="129" t="s">
        <v>917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19,K3047*About!$B$119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16/1000)*10^12</f>
        <v>0</v>
      </c>
      <c r="R3047" s="103">
        <f>M3047/About!$B$128</f>
        <v>13.621072108568427</v>
      </c>
    </row>
    <row r="3048" spans="1:18" x14ac:dyDescent="0.35">
      <c r="A3048" s="55">
        <v>2020</v>
      </c>
      <c r="B3048" s="129" t="s">
        <v>171</v>
      </c>
      <c r="C3048" s="129" t="s">
        <v>969</v>
      </c>
      <c r="D3048" s="129" t="s">
        <v>895</v>
      </c>
      <c r="E3048" s="129" t="s">
        <v>927</v>
      </c>
      <c r="F3048" s="129" t="s">
        <v>915</v>
      </c>
      <c r="G3048" s="129" t="s">
        <v>916</v>
      </c>
      <c r="H3048" s="129" t="s">
        <v>937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19,K3048*About!$B$119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16/1000)*10^12</f>
        <v>0</v>
      </c>
      <c r="R3048" s="103">
        <f>M3048/About!$B$128</f>
        <v>13.621072108568427</v>
      </c>
    </row>
    <row r="3049" spans="1:18" x14ac:dyDescent="0.35">
      <c r="A3049" s="55">
        <v>2020</v>
      </c>
      <c r="B3049" s="129" t="s">
        <v>114</v>
      </c>
      <c r="C3049" s="129" t="s">
        <v>710</v>
      </c>
      <c r="D3049" s="129" t="s">
        <v>913</v>
      </c>
      <c r="E3049" s="129" t="s">
        <v>918</v>
      </c>
      <c r="F3049" s="129" t="s">
        <v>915</v>
      </c>
      <c r="G3049" s="129" t="s">
        <v>916</v>
      </c>
      <c r="H3049" s="129" t="s">
        <v>931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19,K3049*About!$B$119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16/1000)*10^12</f>
        <v>0</v>
      </c>
      <c r="R3049" s="103">
        <f>M3049/About!$B$128</f>
        <v>13.621072108568427</v>
      </c>
    </row>
    <row r="3050" spans="1:18" x14ac:dyDescent="0.35">
      <c r="A3050" s="55">
        <v>2020</v>
      </c>
      <c r="B3050" s="129" t="s">
        <v>171</v>
      </c>
      <c r="C3050" s="129" t="s">
        <v>969</v>
      </c>
      <c r="D3050" s="129" t="s">
        <v>895</v>
      </c>
      <c r="E3050" s="129" t="s">
        <v>927</v>
      </c>
      <c r="F3050" s="129" t="s">
        <v>915</v>
      </c>
      <c r="G3050" s="129" t="s">
        <v>916</v>
      </c>
      <c r="H3050" s="129" t="s">
        <v>1187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19,K3050*About!$B$119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16/1000)*10^12</f>
        <v>0</v>
      </c>
      <c r="R3050" s="103">
        <f>M3050/About!$B$128</f>
        <v>13.621072108568427</v>
      </c>
    </row>
    <row r="3051" spans="1:18" x14ac:dyDescent="0.35">
      <c r="A3051" s="55">
        <v>2020</v>
      </c>
      <c r="B3051" s="129" t="s">
        <v>171</v>
      </c>
      <c r="C3051" s="129" t="s">
        <v>969</v>
      </c>
      <c r="D3051" s="129" t="s">
        <v>895</v>
      </c>
      <c r="E3051" s="129" t="s">
        <v>927</v>
      </c>
      <c r="F3051" s="129" t="s">
        <v>915</v>
      </c>
      <c r="G3051" s="129" t="s">
        <v>916</v>
      </c>
      <c r="H3051" s="129" t="s">
        <v>929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19,K3051*About!$B$119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16/1000)*10^12</f>
        <v>0</v>
      </c>
      <c r="R3051" s="103">
        <f>M3051/About!$B$128</f>
        <v>13.621072108568427</v>
      </c>
    </row>
    <row r="3052" spans="1:18" x14ac:dyDescent="0.35">
      <c r="A3052" s="55">
        <v>2020</v>
      </c>
      <c r="B3052" s="129" t="s">
        <v>171</v>
      </c>
      <c r="C3052" s="129" t="s">
        <v>969</v>
      </c>
      <c r="D3052" s="129" t="s">
        <v>895</v>
      </c>
      <c r="E3052" s="129" t="s">
        <v>927</v>
      </c>
      <c r="F3052" s="129" t="s">
        <v>915</v>
      </c>
      <c r="G3052" s="129" t="s">
        <v>916</v>
      </c>
      <c r="H3052" s="129" t="s">
        <v>920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19,K3052*About!$B$119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16/1000)*10^12</f>
        <v>0</v>
      </c>
      <c r="R3052" s="103">
        <f>M3052/About!$B$128</f>
        <v>13.621072108568427</v>
      </c>
    </row>
    <row r="3053" spans="1:18" x14ac:dyDescent="0.35">
      <c r="A3053" s="55">
        <v>2020</v>
      </c>
      <c r="B3053" s="129" t="s">
        <v>171</v>
      </c>
      <c r="C3053" s="129" t="s">
        <v>969</v>
      </c>
      <c r="D3053" s="129" t="s">
        <v>895</v>
      </c>
      <c r="E3053" s="129" t="s">
        <v>927</v>
      </c>
      <c r="F3053" s="129" t="s">
        <v>915</v>
      </c>
      <c r="G3053" s="129" t="s">
        <v>916</v>
      </c>
      <c r="H3053" s="129" t="s">
        <v>934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19,K3053*About!$B$119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16/1000)*10^12</f>
        <v>0</v>
      </c>
      <c r="R3053" s="103">
        <f>M3053/About!$B$128</f>
        <v>13.621072108568427</v>
      </c>
    </row>
    <row r="3054" spans="1:18" x14ac:dyDescent="0.35">
      <c r="A3054" s="55">
        <v>2020</v>
      </c>
      <c r="B3054" s="129" t="s">
        <v>171</v>
      </c>
      <c r="C3054" s="129" t="s">
        <v>969</v>
      </c>
      <c r="D3054" s="129" t="s">
        <v>895</v>
      </c>
      <c r="E3054" s="129" t="s">
        <v>927</v>
      </c>
      <c r="F3054" s="129" t="s">
        <v>915</v>
      </c>
      <c r="G3054" s="129" t="s">
        <v>916</v>
      </c>
      <c r="H3054" s="129" t="s">
        <v>933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19,K3054*About!$B$119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16/1000)*10^12</f>
        <v>0</v>
      </c>
      <c r="R3054" s="103">
        <f>M3054/About!$B$128</f>
        <v>13.621072108568427</v>
      </c>
    </row>
    <row r="3055" spans="1:18" x14ac:dyDescent="0.35">
      <c r="A3055" s="55">
        <v>2020</v>
      </c>
      <c r="B3055" s="129" t="s">
        <v>171</v>
      </c>
      <c r="C3055" s="129" t="s">
        <v>969</v>
      </c>
      <c r="D3055" s="129" t="s">
        <v>895</v>
      </c>
      <c r="E3055" s="129" t="s">
        <v>927</v>
      </c>
      <c r="F3055" s="129" t="s">
        <v>915</v>
      </c>
      <c r="G3055" s="129" t="s">
        <v>916</v>
      </c>
      <c r="H3055" s="129" t="s">
        <v>938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19,K3055*About!$B$119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16/1000)*10^12</f>
        <v>0</v>
      </c>
      <c r="R3055" s="103">
        <f>M3055/About!$B$128</f>
        <v>13.621072108568427</v>
      </c>
    </row>
    <row r="3056" spans="1:18" x14ac:dyDescent="0.35">
      <c r="A3056" s="55">
        <v>2020</v>
      </c>
      <c r="B3056" s="129" t="s">
        <v>171</v>
      </c>
      <c r="C3056" s="129" t="s">
        <v>969</v>
      </c>
      <c r="D3056" s="129" t="s">
        <v>895</v>
      </c>
      <c r="E3056" s="129" t="s">
        <v>924</v>
      </c>
      <c r="F3056" s="129" t="s">
        <v>925</v>
      </c>
      <c r="G3056" s="129" t="s">
        <v>916</v>
      </c>
      <c r="H3056" s="129" t="s">
        <v>917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19,K3056*About!$B$119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16/1000)*10^12</f>
        <v>0</v>
      </c>
      <c r="R3056" s="103">
        <f>M3056/About!$B$128</f>
        <v>13.621072108568427</v>
      </c>
    </row>
    <row r="3057" spans="1:18" x14ac:dyDescent="0.35">
      <c r="A3057" s="55">
        <v>2020</v>
      </c>
      <c r="B3057" s="129" t="s">
        <v>171</v>
      </c>
      <c r="C3057" s="129" t="s">
        <v>969</v>
      </c>
      <c r="D3057" s="129" t="s">
        <v>895</v>
      </c>
      <c r="E3057" s="129" t="s">
        <v>924</v>
      </c>
      <c r="F3057" s="129" t="s">
        <v>925</v>
      </c>
      <c r="G3057" s="129" t="s">
        <v>916</v>
      </c>
      <c r="H3057" s="129" t="s">
        <v>936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19,K3057*About!$B$119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16/1000)*10^12</f>
        <v>0</v>
      </c>
      <c r="R3057" s="103">
        <f>M3057/About!$B$128</f>
        <v>13.621072108568427</v>
      </c>
    </row>
    <row r="3058" spans="1:18" x14ac:dyDescent="0.35">
      <c r="A3058" s="55">
        <v>2020</v>
      </c>
      <c r="B3058" s="129" t="s">
        <v>171</v>
      </c>
      <c r="C3058" s="129" t="s">
        <v>969</v>
      </c>
      <c r="D3058" s="129" t="s">
        <v>895</v>
      </c>
      <c r="E3058" s="129" t="s">
        <v>924</v>
      </c>
      <c r="F3058" s="129" t="s">
        <v>925</v>
      </c>
      <c r="G3058" s="129" t="s">
        <v>916</v>
      </c>
      <c r="H3058" s="129" t="s">
        <v>937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19,K3058*About!$B$119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16/1000)*10^12</f>
        <v>0</v>
      </c>
      <c r="R3058" s="103">
        <f>M3058/About!$B$128</f>
        <v>13.621072108568427</v>
      </c>
    </row>
    <row r="3059" spans="1:18" x14ac:dyDescent="0.35">
      <c r="A3059" s="55">
        <v>2020</v>
      </c>
      <c r="B3059" s="129" t="s">
        <v>975</v>
      </c>
      <c r="C3059" s="129" t="s">
        <v>710</v>
      </c>
      <c r="D3059" s="129" t="s">
        <v>895</v>
      </c>
      <c r="E3059" s="129" t="s">
        <v>927</v>
      </c>
      <c r="F3059" s="129" t="s">
        <v>915</v>
      </c>
      <c r="G3059" s="129" t="s">
        <v>916</v>
      </c>
      <c r="H3059" s="129" t="s">
        <v>920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19,K3059*About!$B$119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16/1000)*10^12</f>
        <v>0</v>
      </c>
      <c r="R3059" s="103">
        <f>M3059/About!$B$128</f>
        <v>13.621072108568427</v>
      </c>
    </row>
    <row r="3060" spans="1:18" x14ac:dyDescent="0.35">
      <c r="A3060" s="55">
        <v>2020</v>
      </c>
      <c r="B3060" s="129" t="s">
        <v>975</v>
      </c>
      <c r="C3060" s="129" t="s">
        <v>710</v>
      </c>
      <c r="D3060" s="129" t="s">
        <v>895</v>
      </c>
      <c r="E3060" s="129" t="s">
        <v>927</v>
      </c>
      <c r="F3060" s="129" t="s">
        <v>915</v>
      </c>
      <c r="G3060" s="129" t="s">
        <v>916</v>
      </c>
      <c r="H3060" s="129" t="s">
        <v>934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19,K3060*About!$B$119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16/1000)*10^12</f>
        <v>0</v>
      </c>
      <c r="R3060" s="103">
        <f>M3060/About!$B$128</f>
        <v>13.621072108568427</v>
      </c>
    </row>
    <row r="3061" spans="1:18" x14ac:dyDescent="0.35">
      <c r="A3061" s="55">
        <v>2020</v>
      </c>
      <c r="B3061" s="129" t="s">
        <v>975</v>
      </c>
      <c r="C3061" s="129" t="s">
        <v>710</v>
      </c>
      <c r="D3061" s="129" t="s">
        <v>895</v>
      </c>
      <c r="E3061" s="129" t="s">
        <v>927</v>
      </c>
      <c r="F3061" s="129" t="s">
        <v>915</v>
      </c>
      <c r="G3061" s="129" t="s">
        <v>916</v>
      </c>
      <c r="H3061" s="129" t="s">
        <v>1187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19,K3061*About!$B$119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16/1000)*10^12</f>
        <v>0</v>
      </c>
      <c r="R3061" s="103">
        <f>M3061/About!$B$128</f>
        <v>13.621072108568427</v>
      </c>
    </row>
    <row r="3062" spans="1:18" x14ac:dyDescent="0.35">
      <c r="A3062" s="55">
        <v>2020</v>
      </c>
      <c r="B3062" s="129" t="s">
        <v>975</v>
      </c>
      <c r="C3062" s="129" t="s">
        <v>710</v>
      </c>
      <c r="D3062" s="129" t="s">
        <v>895</v>
      </c>
      <c r="E3062" s="129" t="s">
        <v>927</v>
      </c>
      <c r="F3062" s="129" t="s">
        <v>915</v>
      </c>
      <c r="G3062" s="129" t="s">
        <v>916</v>
      </c>
      <c r="H3062" s="129" t="s">
        <v>929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19,K3062*About!$B$119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16/1000)*10^12</f>
        <v>0</v>
      </c>
      <c r="R3062" s="103">
        <f>M3062/About!$B$128</f>
        <v>13.621072108568427</v>
      </c>
    </row>
    <row r="3063" spans="1:18" x14ac:dyDescent="0.35">
      <c r="A3063" s="55">
        <v>2020</v>
      </c>
      <c r="B3063" s="129" t="s">
        <v>171</v>
      </c>
      <c r="C3063" s="129" t="s">
        <v>969</v>
      </c>
      <c r="D3063" s="129" t="s">
        <v>895</v>
      </c>
      <c r="E3063" s="129" t="s">
        <v>924</v>
      </c>
      <c r="F3063" s="129" t="s">
        <v>925</v>
      </c>
      <c r="G3063" s="129" t="s">
        <v>916</v>
      </c>
      <c r="H3063" s="129" t="s">
        <v>1187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19,K3063*About!$B$119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16/1000)*10^12</f>
        <v>0</v>
      </c>
      <c r="R3063" s="103">
        <f>M3063/About!$B$128</f>
        <v>13.621072108568427</v>
      </c>
    </row>
    <row r="3064" spans="1:18" x14ac:dyDescent="0.35">
      <c r="A3064" s="55">
        <v>2020</v>
      </c>
      <c r="B3064" s="129" t="s">
        <v>171</v>
      </c>
      <c r="C3064" s="129" t="s">
        <v>969</v>
      </c>
      <c r="D3064" s="129" t="s">
        <v>895</v>
      </c>
      <c r="E3064" s="129" t="s">
        <v>924</v>
      </c>
      <c r="F3064" s="129" t="s">
        <v>925</v>
      </c>
      <c r="G3064" s="129" t="s">
        <v>916</v>
      </c>
      <c r="H3064" s="129" t="s">
        <v>933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19,K3064*About!$B$119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16/1000)*10^12</f>
        <v>0</v>
      </c>
      <c r="R3064" s="103">
        <f>M3064/About!$B$128</f>
        <v>13.621072108568427</v>
      </c>
    </row>
    <row r="3065" spans="1:18" x14ac:dyDescent="0.35">
      <c r="A3065" s="55">
        <v>2020</v>
      </c>
      <c r="B3065" s="129" t="s">
        <v>231</v>
      </c>
      <c r="C3065" s="129" t="s">
        <v>712</v>
      </c>
      <c r="D3065" s="129" t="s">
        <v>913</v>
      </c>
      <c r="E3065" s="129" t="s">
        <v>914</v>
      </c>
      <c r="F3065" s="129" t="s">
        <v>915</v>
      </c>
      <c r="G3065" s="129" t="s">
        <v>916</v>
      </c>
      <c r="H3065" s="129" t="s">
        <v>1187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19,K3065*About!$B$119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16/1000)*10^12</f>
        <v>0</v>
      </c>
      <c r="R3065" s="103">
        <f>M3065/About!$B$128</f>
        <v>13.621072108568427</v>
      </c>
    </row>
    <row r="3066" spans="1:18" x14ac:dyDescent="0.35">
      <c r="A3066" s="55">
        <v>2020</v>
      </c>
      <c r="B3066" s="129" t="s">
        <v>231</v>
      </c>
      <c r="C3066" s="129" t="s">
        <v>712</v>
      </c>
      <c r="D3066" s="129" t="s">
        <v>913</v>
      </c>
      <c r="E3066" s="129" t="s">
        <v>914</v>
      </c>
      <c r="F3066" s="129" t="s">
        <v>915</v>
      </c>
      <c r="G3066" s="129" t="s">
        <v>916</v>
      </c>
      <c r="H3066" s="129" t="s">
        <v>929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19,K3066*About!$B$119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16/1000)*10^12</f>
        <v>0</v>
      </c>
      <c r="R3066" s="103">
        <f>M3066/About!$B$128</f>
        <v>13.621072108568427</v>
      </c>
    </row>
    <row r="3067" spans="1:18" x14ac:dyDescent="0.35">
      <c r="A3067" s="55">
        <v>2020</v>
      </c>
      <c r="B3067" s="129" t="s">
        <v>233</v>
      </c>
      <c r="C3067" s="129" t="s">
        <v>969</v>
      </c>
      <c r="D3067" s="129" t="s">
        <v>895</v>
      </c>
      <c r="E3067" s="129" t="s">
        <v>924</v>
      </c>
      <c r="F3067" s="129" t="s">
        <v>925</v>
      </c>
      <c r="G3067" s="129" t="s">
        <v>916</v>
      </c>
      <c r="H3067" s="129" t="s">
        <v>917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19,K3067*About!$B$119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16/1000)*10^12</f>
        <v>0</v>
      </c>
      <c r="R3067" s="103">
        <f>M3067/About!$B$128</f>
        <v>13.621072108568427</v>
      </c>
    </row>
    <row r="3068" spans="1:18" x14ac:dyDescent="0.35">
      <c r="A3068" s="55">
        <v>2020</v>
      </c>
      <c r="B3068" s="129" t="s">
        <v>233</v>
      </c>
      <c r="C3068" s="129" t="s">
        <v>969</v>
      </c>
      <c r="D3068" s="129" t="s">
        <v>895</v>
      </c>
      <c r="E3068" s="129" t="s">
        <v>924</v>
      </c>
      <c r="F3068" s="129" t="s">
        <v>925</v>
      </c>
      <c r="G3068" s="129" t="s">
        <v>916</v>
      </c>
      <c r="H3068" s="129" t="s">
        <v>936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19,K3068*About!$B$119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16/1000)*10^12</f>
        <v>0</v>
      </c>
      <c r="R3068" s="103">
        <f>M3068/About!$B$128</f>
        <v>13.621072108568427</v>
      </c>
    </row>
    <row r="3069" spans="1:18" x14ac:dyDescent="0.35">
      <c r="A3069" s="55">
        <v>2020</v>
      </c>
      <c r="B3069" s="129" t="s">
        <v>233</v>
      </c>
      <c r="C3069" s="129" t="s">
        <v>969</v>
      </c>
      <c r="D3069" s="129" t="s">
        <v>895</v>
      </c>
      <c r="E3069" s="129" t="s">
        <v>924</v>
      </c>
      <c r="F3069" s="129" t="s">
        <v>925</v>
      </c>
      <c r="G3069" s="129" t="s">
        <v>916</v>
      </c>
      <c r="H3069" s="129" t="s">
        <v>937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19,K3069*About!$B$119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16/1000)*10^12</f>
        <v>0</v>
      </c>
      <c r="R3069" s="103">
        <f>M3069/About!$B$128</f>
        <v>13.621072108568427</v>
      </c>
    </row>
    <row r="3070" spans="1:18" x14ac:dyDescent="0.35">
      <c r="A3070" s="55">
        <v>2020</v>
      </c>
      <c r="B3070" s="129" t="s">
        <v>233</v>
      </c>
      <c r="C3070" s="129" t="s">
        <v>969</v>
      </c>
      <c r="D3070" s="129" t="s">
        <v>895</v>
      </c>
      <c r="E3070" s="129" t="s">
        <v>924</v>
      </c>
      <c r="F3070" s="129" t="s">
        <v>925</v>
      </c>
      <c r="G3070" s="129" t="s">
        <v>916</v>
      </c>
      <c r="H3070" s="129" t="s">
        <v>1187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19,K3070*About!$B$119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16/1000)*10^12</f>
        <v>0</v>
      </c>
      <c r="R3070" s="103">
        <f>M3070/About!$B$128</f>
        <v>13.621072108568427</v>
      </c>
    </row>
    <row r="3071" spans="1:18" x14ac:dyDescent="0.35">
      <c r="A3071" s="55">
        <v>2020</v>
      </c>
      <c r="B3071" s="129" t="s">
        <v>233</v>
      </c>
      <c r="C3071" s="129" t="s">
        <v>969</v>
      </c>
      <c r="D3071" s="129" t="s">
        <v>895</v>
      </c>
      <c r="E3071" s="129" t="s">
        <v>924</v>
      </c>
      <c r="F3071" s="129" t="s">
        <v>925</v>
      </c>
      <c r="G3071" s="129" t="s">
        <v>916</v>
      </c>
      <c r="H3071" s="129" t="s">
        <v>933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19,K3071*About!$B$119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16/1000)*10^12</f>
        <v>0</v>
      </c>
      <c r="R3071" s="103">
        <f>M3071/About!$B$128</f>
        <v>13.621072108568427</v>
      </c>
    </row>
    <row r="3072" spans="1:18" x14ac:dyDescent="0.35">
      <c r="A3072" s="55">
        <v>2020</v>
      </c>
      <c r="B3072" s="129" t="s">
        <v>231</v>
      </c>
      <c r="C3072" s="129" t="s">
        <v>712</v>
      </c>
      <c r="D3072" s="129" t="s">
        <v>913</v>
      </c>
      <c r="E3072" s="129" t="s">
        <v>918</v>
      </c>
      <c r="F3072" s="129" t="s">
        <v>915</v>
      </c>
      <c r="G3072" s="129" t="s">
        <v>928</v>
      </c>
      <c r="H3072" s="129" t="s">
        <v>929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19,K3072*About!$B$119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16/1000)*10^12</f>
        <v>0</v>
      </c>
      <c r="R3072" s="103">
        <f>M3072/About!$B$128</f>
        <v>0</v>
      </c>
    </row>
    <row r="3073" spans="1:18" x14ac:dyDescent="0.35">
      <c r="A3073" s="55">
        <v>2020</v>
      </c>
      <c r="B3073" s="129" t="s">
        <v>231</v>
      </c>
      <c r="C3073" s="129" t="s">
        <v>712</v>
      </c>
      <c r="D3073" s="129" t="s">
        <v>913</v>
      </c>
      <c r="E3073" s="129" t="s">
        <v>918</v>
      </c>
      <c r="F3073" s="129" t="s">
        <v>915</v>
      </c>
      <c r="G3073" s="129" t="s">
        <v>930</v>
      </c>
      <c r="H3073" s="129" t="s">
        <v>931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19,K3073*About!$B$119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16/1000)*10^12</f>
        <v>0</v>
      </c>
      <c r="R3073" s="103">
        <f>M3073/About!$B$128</f>
        <v>13.621072108568427</v>
      </c>
    </row>
    <row r="3074" spans="1:18" x14ac:dyDescent="0.35">
      <c r="A3074" s="55">
        <v>2020</v>
      </c>
      <c r="B3074" s="129" t="s">
        <v>231</v>
      </c>
      <c r="C3074" s="129" t="s">
        <v>712</v>
      </c>
      <c r="D3074" s="129" t="s">
        <v>913</v>
      </c>
      <c r="E3074" s="129" t="s">
        <v>918</v>
      </c>
      <c r="F3074" s="129" t="s">
        <v>915</v>
      </c>
      <c r="G3074" s="129" t="s">
        <v>916</v>
      </c>
      <c r="H3074" s="129" t="s">
        <v>917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19,K3074*About!$B$119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16/1000)*10^12</f>
        <v>0</v>
      </c>
      <c r="R3074" s="103">
        <f>M3074/About!$B$128</f>
        <v>13.621072108568427</v>
      </c>
    </row>
    <row r="3075" spans="1:18" x14ac:dyDescent="0.35">
      <c r="A3075" s="55">
        <v>2020</v>
      </c>
      <c r="B3075" s="129" t="s">
        <v>231</v>
      </c>
      <c r="C3075" s="129" t="s">
        <v>712</v>
      </c>
      <c r="D3075" s="129" t="s">
        <v>913</v>
      </c>
      <c r="E3075" s="129" t="s">
        <v>918</v>
      </c>
      <c r="F3075" s="129" t="s">
        <v>915</v>
      </c>
      <c r="G3075" s="129" t="s">
        <v>916</v>
      </c>
      <c r="H3075" s="129" t="s">
        <v>937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19,K3075*About!$B$119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16/1000)*10^12</f>
        <v>0</v>
      </c>
      <c r="R3075" s="103">
        <f>M3075/About!$B$128</f>
        <v>0</v>
      </c>
    </row>
    <row r="3076" spans="1:18" x14ac:dyDescent="0.35">
      <c r="A3076" s="55">
        <v>2020</v>
      </c>
      <c r="B3076" s="129" t="s">
        <v>231</v>
      </c>
      <c r="C3076" s="129" t="s">
        <v>712</v>
      </c>
      <c r="D3076" s="129" t="s">
        <v>913</v>
      </c>
      <c r="E3076" s="129" t="s">
        <v>918</v>
      </c>
      <c r="F3076" s="129" t="s">
        <v>915</v>
      </c>
      <c r="G3076" s="129" t="s">
        <v>916</v>
      </c>
      <c r="H3076" s="129" t="s">
        <v>932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19,K3076*About!$B$119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16/1000)*10^12</f>
        <v>0</v>
      </c>
      <c r="R3076" s="103">
        <f>M3076/About!$B$128</f>
        <v>13.621072108568427</v>
      </c>
    </row>
    <row r="3077" spans="1:18" x14ac:dyDescent="0.35">
      <c r="A3077" s="55">
        <v>2020</v>
      </c>
      <c r="B3077" s="129" t="s">
        <v>231</v>
      </c>
      <c r="C3077" s="129" t="s">
        <v>712</v>
      </c>
      <c r="D3077" s="129" t="s">
        <v>913</v>
      </c>
      <c r="E3077" s="129" t="s">
        <v>918</v>
      </c>
      <c r="F3077" s="129" t="s">
        <v>915</v>
      </c>
      <c r="G3077" s="129" t="s">
        <v>916</v>
      </c>
      <c r="H3077" s="129" t="s">
        <v>933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19,K3077*About!$B$119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16/1000)*10^12</f>
        <v>0</v>
      </c>
      <c r="R3077" s="103">
        <f>M3077/About!$B$128</f>
        <v>13.621072108568427</v>
      </c>
    </row>
    <row r="3078" spans="1:18" x14ac:dyDescent="0.35">
      <c r="A3078" s="55">
        <v>2020</v>
      </c>
      <c r="B3078" s="129" t="s">
        <v>231</v>
      </c>
      <c r="C3078" s="129" t="s">
        <v>712</v>
      </c>
      <c r="D3078" s="129" t="s">
        <v>913</v>
      </c>
      <c r="E3078" s="129" t="s">
        <v>918</v>
      </c>
      <c r="F3078" s="129" t="s">
        <v>915</v>
      </c>
      <c r="G3078" s="129" t="s">
        <v>916</v>
      </c>
      <c r="H3078" s="129" t="s">
        <v>938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19,K3078*About!$B$119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16/1000)*10^12</f>
        <v>0</v>
      </c>
      <c r="R3078" s="103">
        <f>M3078/About!$B$128</f>
        <v>13.621072108568427</v>
      </c>
    </row>
    <row r="3079" spans="1:18" x14ac:dyDescent="0.35">
      <c r="A3079" s="55">
        <v>2020</v>
      </c>
      <c r="B3079" s="129" t="s">
        <v>231</v>
      </c>
      <c r="C3079" s="129" t="s">
        <v>712</v>
      </c>
      <c r="D3079" s="129" t="s">
        <v>913</v>
      </c>
      <c r="E3079" s="129" t="s">
        <v>918</v>
      </c>
      <c r="F3079" s="129" t="s">
        <v>915</v>
      </c>
      <c r="G3079" s="129" t="s">
        <v>916</v>
      </c>
      <c r="H3079" s="129" t="s">
        <v>923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19,K3079*About!$B$119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16/1000)*10^12</f>
        <v>0</v>
      </c>
      <c r="R3079" s="103">
        <f>M3079/About!$B$128</f>
        <v>13.621072108568427</v>
      </c>
    </row>
    <row r="3080" spans="1:18" x14ac:dyDescent="0.35">
      <c r="A3080" s="55">
        <v>2020</v>
      </c>
      <c r="B3080" s="129" t="s">
        <v>231</v>
      </c>
      <c r="C3080" s="129" t="s">
        <v>712</v>
      </c>
      <c r="D3080" s="129" t="s">
        <v>913</v>
      </c>
      <c r="E3080" s="129" t="s">
        <v>918</v>
      </c>
      <c r="F3080" s="129" t="s">
        <v>915</v>
      </c>
      <c r="G3080" s="129" t="s">
        <v>916</v>
      </c>
      <c r="H3080" s="129" t="s">
        <v>920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19,K3080*About!$B$119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16/1000)*10^12</f>
        <v>0</v>
      </c>
      <c r="R3080" s="103">
        <f>M3080/About!$B$128</f>
        <v>13.621072108568427</v>
      </c>
    </row>
    <row r="3081" spans="1:18" x14ac:dyDescent="0.35">
      <c r="A3081" s="55">
        <v>2020</v>
      </c>
      <c r="B3081" s="129" t="s">
        <v>231</v>
      </c>
      <c r="C3081" s="129" t="s">
        <v>712</v>
      </c>
      <c r="D3081" s="129" t="s">
        <v>913</v>
      </c>
      <c r="E3081" s="129" t="s">
        <v>918</v>
      </c>
      <c r="F3081" s="129" t="s">
        <v>915</v>
      </c>
      <c r="G3081" s="129" t="s">
        <v>916</v>
      </c>
      <c r="H3081" s="129" t="s">
        <v>934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19,K3081*About!$B$119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16/1000)*10^12</f>
        <v>0</v>
      </c>
      <c r="R3081" s="103">
        <f>M3081/About!$B$128</f>
        <v>13.621072108568427</v>
      </c>
    </row>
    <row r="3082" spans="1:18" x14ac:dyDescent="0.35">
      <c r="A3082" s="55">
        <v>2020</v>
      </c>
      <c r="B3082" s="129" t="s">
        <v>231</v>
      </c>
      <c r="C3082" s="129" t="s">
        <v>712</v>
      </c>
      <c r="D3082" s="129" t="s">
        <v>913</v>
      </c>
      <c r="E3082" s="129" t="s">
        <v>918</v>
      </c>
      <c r="F3082" s="129" t="s">
        <v>915</v>
      </c>
      <c r="G3082" s="129" t="s">
        <v>916</v>
      </c>
      <c r="H3082" s="129" t="s">
        <v>926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19,K3082*About!$B$119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16/1000)*10^12</f>
        <v>0</v>
      </c>
      <c r="R3082" s="103">
        <f>M3082/About!$B$128</f>
        <v>13.621072108568427</v>
      </c>
    </row>
    <row r="3083" spans="1:18" x14ac:dyDescent="0.35">
      <c r="A3083" s="55">
        <v>2020</v>
      </c>
      <c r="B3083" s="129" t="s">
        <v>231</v>
      </c>
      <c r="C3083" s="129" t="s">
        <v>712</v>
      </c>
      <c r="D3083" s="129" t="s">
        <v>913</v>
      </c>
      <c r="E3083" s="129" t="s">
        <v>918</v>
      </c>
      <c r="F3083" s="129" t="s">
        <v>915</v>
      </c>
      <c r="G3083" s="129" t="s">
        <v>916</v>
      </c>
      <c r="H3083" s="129" t="s">
        <v>1187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19,K3083*About!$B$119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16/1000)*10^12</f>
        <v>0</v>
      </c>
      <c r="R3083" s="103">
        <f>M3083/About!$B$128</f>
        <v>13.621072108568427</v>
      </c>
    </row>
    <row r="3084" spans="1:18" x14ac:dyDescent="0.35">
      <c r="A3084" s="55">
        <v>2020</v>
      </c>
      <c r="B3084" s="129" t="s">
        <v>231</v>
      </c>
      <c r="C3084" s="129" t="s">
        <v>712</v>
      </c>
      <c r="D3084" s="129" t="s">
        <v>913</v>
      </c>
      <c r="E3084" s="129" t="s">
        <v>918</v>
      </c>
      <c r="F3084" s="129" t="s">
        <v>915</v>
      </c>
      <c r="G3084" s="129" t="s">
        <v>916</v>
      </c>
      <c r="H3084" s="129" t="s">
        <v>929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19,K3084*About!$B$119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16/1000)*10^12</f>
        <v>0</v>
      </c>
      <c r="R3084" s="103">
        <f>M3084/About!$B$128</f>
        <v>13.621072108568427</v>
      </c>
    </row>
    <row r="3085" spans="1:18" x14ac:dyDescent="0.35">
      <c r="A3085" s="55">
        <v>2020</v>
      </c>
      <c r="B3085" s="129" t="s">
        <v>231</v>
      </c>
      <c r="C3085" s="129" t="s">
        <v>712</v>
      </c>
      <c r="D3085" s="129" t="s">
        <v>913</v>
      </c>
      <c r="E3085" s="129" t="s">
        <v>918</v>
      </c>
      <c r="F3085" s="129" t="s">
        <v>915</v>
      </c>
      <c r="G3085" s="129" t="s">
        <v>916</v>
      </c>
      <c r="H3085" s="129" t="s">
        <v>931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19,K3085*About!$B$119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16/1000)*10^12</f>
        <v>0</v>
      </c>
      <c r="R3085" s="103">
        <f>M3085/About!$B$128</f>
        <v>13.621072108568427</v>
      </c>
    </row>
    <row r="3086" spans="1:18" x14ac:dyDescent="0.35">
      <c r="A3086" s="55">
        <v>2020</v>
      </c>
      <c r="B3086" s="129" t="s">
        <v>231</v>
      </c>
      <c r="C3086" s="129" t="s">
        <v>712</v>
      </c>
      <c r="D3086" s="129" t="s">
        <v>1186</v>
      </c>
      <c r="E3086" s="129" t="s">
        <v>1186</v>
      </c>
      <c r="F3086" s="129" t="s">
        <v>925</v>
      </c>
      <c r="G3086" s="129" t="s">
        <v>928</v>
      </c>
      <c r="H3086" s="129" t="s">
        <v>936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19,K3086*About!$B$119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16/1000)*10^12</f>
        <v>0</v>
      </c>
      <c r="R3086" s="103">
        <f>M3086/About!$B$128</f>
        <v>13.621072108568427</v>
      </c>
    </row>
    <row r="3087" spans="1:18" x14ac:dyDescent="0.35">
      <c r="A3087" s="55">
        <v>2020</v>
      </c>
      <c r="B3087" s="129" t="s">
        <v>231</v>
      </c>
      <c r="C3087" s="129" t="s">
        <v>712</v>
      </c>
      <c r="D3087" s="129" t="s">
        <v>1186</v>
      </c>
      <c r="E3087" s="129" t="s">
        <v>1186</v>
      </c>
      <c r="F3087" s="129" t="s">
        <v>915</v>
      </c>
      <c r="G3087" s="129" t="s">
        <v>928</v>
      </c>
      <c r="H3087" s="129" t="s">
        <v>929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19,K3087*About!$B$119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16/1000)*10^12</f>
        <v>0</v>
      </c>
      <c r="R3087" s="103">
        <f>M3087/About!$B$128</f>
        <v>13.621072108568427</v>
      </c>
    </row>
    <row r="3088" spans="1:18" x14ac:dyDescent="0.35">
      <c r="A3088" s="55">
        <v>2020</v>
      </c>
      <c r="B3088" s="129" t="s">
        <v>168</v>
      </c>
      <c r="C3088" s="129" t="s">
        <v>712</v>
      </c>
      <c r="D3088" s="129" t="s">
        <v>913</v>
      </c>
      <c r="E3088" s="129" t="s">
        <v>918</v>
      </c>
      <c r="F3088" s="129" t="s">
        <v>915</v>
      </c>
      <c r="G3088" s="129" t="s">
        <v>916</v>
      </c>
      <c r="H3088" s="129" t="s">
        <v>917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19,K3088*About!$B$119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16/1000)*10^12</f>
        <v>0</v>
      </c>
      <c r="R3088" s="103">
        <f>M3088/About!$B$128</f>
        <v>13.621072108568427</v>
      </c>
    </row>
    <row r="3089" spans="1:18" x14ac:dyDescent="0.35">
      <c r="A3089" s="55">
        <v>2020</v>
      </c>
      <c r="B3089" s="129" t="s">
        <v>168</v>
      </c>
      <c r="C3089" s="129" t="s">
        <v>712</v>
      </c>
      <c r="D3089" s="129" t="s">
        <v>913</v>
      </c>
      <c r="E3089" s="129" t="s">
        <v>918</v>
      </c>
      <c r="F3089" s="129" t="s">
        <v>915</v>
      </c>
      <c r="G3089" s="129" t="s">
        <v>916</v>
      </c>
      <c r="H3089" s="129" t="s">
        <v>937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19,K3089*About!$B$119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16/1000)*10^12</f>
        <v>0</v>
      </c>
      <c r="R3089" s="103">
        <f>M3089/About!$B$128</f>
        <v>0</v>
      </c>
    </row>
    <row r="3090" spans="1:18" x14ac:dyDescent="0.35">
      <c r="A3090" s="55">
        <v>2020</v>
      </c>
      <c r="B3090" s="129" t="s">
        <v>168</v>
      </c>
      <c r="C3090" s="129" t="s">
        <v>712</v>
      </c>
      <c r="D3090" s="129" t="s">
        <v>913</v>
      </c>
      <c r="E3090" s="129" t="s">
        <v>918</v>
      </c>
      <c r="F3090" s="129" t="s">
        <v>915</v>
      </c>
      <c r="G3090" s="129" t="s">
        <v>916</v>
      </c>
      <c r="H3090" s="129" t="s">
        <v>932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19,K3090*About!$B$119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16/1000)*10^12</f>
        <v>0</v>
      </c>
      <c r="R3090" s="103">
        <f>M3090/About!$B$128</f>
        <v>13.621072108568427</v>
      </c>
    </row>
    <row r="3091" spans="1:18" x14ac:dyDescent="0.35">
      <c r="A3091" s="55">
        <v>2020</v>
      </c>
      <c r="B3091" s="129" t="s">
        <v>168</v>
      </c>
      <c r="C3091" s="129" t="s">
        <v>712</v>
      </c>
      <c r="D3091" s="129" t="s">
        <v>913</v>
      </c>
      <c r="E3091" s="129" t="s">
        <v>918</v>
      </c>
      <c r="F3091" s="129" t="s">
        <v>915</v>
      </c>
      <c r="G3091" s="129" t="s">
        <v>916</v>
      </c>
      <c r="H3091" s="129" t="s">
        <v>933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19,K3091*About!$B$119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16/1000)*10^12</f>
        <v>0</v>
      </c>
      <c r="R3091" s="103">
        <f>M3091/About!$B$128</f>
        <v>13.621072108568427</v>
      </c>
    </row>
    <row r="3092" spans="1:18" x14ac:dyDescent="0.35">
      <c r="A3092" s="55">
        <v>2020</v>
      </c>
      <c r="B3092" s="129" t="s">
        <v>168</v>
      </c>
      <c r="C3092" s="129" t="s">
        <v>712</v>
      </c>
      <c r="D3092" s="129" t="s">
        <v>913</v>
      </c>
      <c r="E3092" s="129" t="s">
        <v>918</v>
      </c>
      <c r="F3092" s="129" t="s">
        <v>915</v>
      </c>
      <c r="G3092" s="129" t="s">
        <v>916</v>
      </c>
      <c r="H3092" s="129" t="s">
        <v>938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19,K3092*About!$B$119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16/1000)*10^12</f>
        <v>0</v>
      </c>
      <c r="R3092" s="103">
        <f>M3092/About!$B$128</f>
        <v>13.621072108568427</v>
      </c>
    </row>
    <row r="3093" spans="1:18" x14ac:dyDescent="0.35">
      <c r="A3093" s="55">
        <v>2020</v>
      </c>
      <c r="B3093" s="129" t="s">
        <v>168</v>
      </c>
      <c r="C3093" s="129" t="s">
        <v>712</v>
      </c>
      <c r="D3093" s="129" t="s">
        <v>913</v>
      </c>
      <c r="E3093" s="129" t="s">
        <v>918</v>
      </c>
      <c r="F3093" s="129" t="s">
        <v>915</v>
      </c>
      <c r="G3093" s="129" t="s">
        <v>916</v>
      </c>
      <c r="H3093" s="129" t="s">
        <v>923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19,K3093*About!$B$119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16/1000)*10^12</f>
        <v>0</v>
      </c>
      <c r="R3093" s="103">
        <f>M3093/About!$B$128</f>
        <v>13.621072108568427</v>
      </c>
    </row>
    <row r="3094" spans="1:18" x14ac:dyDescent="0.35">
      <c r="A3094" s="55">
        <v>2020</v>
      </c>
      <c r="B3094" s="129" t="s">
        <v>168</v>
      </c>
      <c r="C3094" s="129" t="s">
        <v>712</v>
      </c>
      <c r="D3094" s="129" t="s">
        <v>913</v>
      </c>
      <c r="E3094" s="129" t="s">
        <v>918</v>
      </c>
      <c r="F3094" s="129" t="s">
        <v>915</v>
      </c>
      <c r="G3094" s="129" t="s">
        <v>916</v>
      </c>
      <c r="H3094" s="129" t="s">
        <v>920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19,K3094*About!$B$119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16/1000)*10^12</f>
        <v>0</v>
      </c>
      <c r="R3094" s="103">
        <f>M3094/About!$B$128</f>
        <v>13.621072108568427</v>
      </c>
    </row>
    <row r="3095" spans="1:18" x14ac:dyDescent="0.35">
      <c r="A3095" s="55">
        <v>2020</v>
      </c>
      <c r="B3095" s="129" t="s">
        <v>168</v>
      </c>
      <c r="C3095" s="129" t="s">
        <v>712</v>
      </c>
      <c r="D3095" s="129" t="s">
        <v>913</v>
      </c>
      <c r="E3095" s="129" t="s">
        <v>918</v>
      </c>
      <c r="F3095" s="129" t="s">
        <v>915</v>
      </c>
      <c r="G3095" s="129" t="s">
        <v>916</v>
      </c>
      <c r="H3095" s="129" t="s">
        <v>934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19,K3095*About!$B$119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16/1000)*10^12</f>
        <v>0</v>
      </c>
      <c r="R3095" s="103">
        <f>M3095/About!$B$128</f>
        <v>13.621072108568427</v>
      </c>
    </row>
    <row r="3096" spans="1:18" x14ac:dyDescent="0.35">
      <c r="A3096" s="55">
        <v>2020</v>
      </c>
      <c r="B3096" s="129" t="s">
        <v>168</v>
      </c>
      <c r="C3096" s="129" t="s">
        <v>712</v>
      </c>
      <c r="D3096" s="129" t="s">
        <v>913</v>
      </c>
      <c r="E3096" s="129" t="s">
        <v>918</v>
      </c>
      <c r="F3096" s="129" t="s">
        <v>915</v>
      </c>
      <c r="G3096" s="129" t="s">
        <v>916</v>
      </c>
      <c r="H3096" s="129" t="s">
        <v>926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19,K3096*About!$B$119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16/1000)*10^12</f>
        <v>0</v>
      </c>
      <c r="R3096" s="103">
        <f>M3096/About!$B$128</f>
        <v>13.621072108568427</v>
      </c>
    </row>
    <row r="3097" spans="1:18" x14ac:dyDescent="0.35">
      <c r="A3097" s="55">
        <v>2020</v>
      </c>
      <c r="B3097" s="129" t="s">
        <v>168</v>
      </c>
      <c r="C3097" s="129" t="s">
        <v>712</v>
      </c>
      <c r="D3097" s="129" t="s">
        <v>913</v>
      </c>
      <c r="E3097" s="129" t="s">
        <v>918</v>
      </c>
      <c r="F3097" s="129" t="s">
        <v>915</v>
      </c>
      <c r="G3097" s="129" t="s">
        <v>916</v>
      </c>
      <c r="H3097" s="129" t="s">
        <v>1187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19,K3097*About!$B$119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16/1000)*10^12</f>
        <v>0</v>
      </c>
      <c r="R3097" s="103">
        <f>M3097/About!$B$128</f>
        <v>13.621072108568427</v>
      </c>
    </row>
    <row r="3098" spans="1:18" x14ac:dyDescent="0.35">
      <c r="A3098" s="55">
        <v>2020</v>
      </c>
      <c r="B3098" s="129" t="s">
        <v>168</v>
      </c>
      <c r="C3098" s="129" t="s">
        <v>712</v>
      </c>
      <c r="D3098" s="129" t="s">
        <v>913</v>
      </c>
      <c r="E3098" s="129" t="s">
        <v>918</v>
      </c>
      <c r="F3098" s="129" t="s">
        <v>915</v>
      </c>
      <c r="G3098" s="129" t="s">
        <v>916</v>
      </c>
      <c r="H3098" s="129" t="s">
        <v>929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19,K3098*About!$B$119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16/1000)*10^12</f>
        <v>0</v>
      </c>
      <c r="R3098" s="103">
        <f>M3098/About!$B$128</f>
        <v>13.621072108568427</v>
      </c>
    </row>
    <row r="3099" spans="1:18" x14ac:dyDescent="0.35">
      <c r="A3099" s="55">
        <v>2020</v>
      </c>
      <c r="B3099" s="129" t="s">
        <v>168</v>
      </c>
      <c r="C3099" s="129" t="s">
        <v>712</v>
      </c>
      <c r="D3099" s="129" t="s">
        <v>913</v>
      </c>
      <c r="E3099" s="129" t="s">
        <v>918</v>
      </c>
      <c r="F3099" s="129" t="s">
        <v>915</v>
      </c>
      <c r="G3099" s="129" t="s">
        <v>916</v>
      </c>
      <c r="H3099" s="129" t="s">
        <v>931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19,K3099*About!$B$119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16/1000)*10^12</f>
        <v>0</v>
      </c>
      <c r="R3099" s="103">
        <f>M3099/About!$B$128</f>
        <v>13.621072108568427</v>
      </c>
    </row>
    <row r="3100" spans="1:18" x14ac:dyDescent="0.35">
      <c r="A3100" s="55">
        <v>2020</v>
      </c>
      <c r="B3100" s="129" t="s">
        <v>168</v>
      </c>
      <c r="C3100" s="129" t="s">
        <v>712</v>
      </c>
      <c r="D3100" s="129" t="s">
        <v>1186</v>
      </c>
      <c r="E3100" s="129" t="s">
        <v>1186</v>
      </c>
      <c r="F3100" s="129" t="s">
        <v>925</v>
      </c>
      <c r="G3100" s="129" t="s">
        <v>928</v>
      </c>
      <c r="H3100" s="129" t="s">
        <v>936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19,K3100*About!$B$119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16/1000)*10^12</f>
        <v>0</v>
      </c>
      <c r="R3100" s="103">
        <f>M3100/About!$B$128</f>
        <v>13.621072108568427</v>
      </c>
    </row>
    <row r="3101" spans="1:18" x14ac:dyDescent="0.35">
      <c r="A3101" s="55">
        <v>2020</v>
      </c>
      <c r="B3101" s="129" t="s">
        <v>168</v>
      </c>
      <c r="C3101" s="129" t="s">
        <v>712</v>
      </c>
      <c r="D3101" s="129" t="s">
        <v>1186</v>
      </c>
      <c r="E3101" s="129" t="s">
        <v>1186</v>
      </c>
      <c r="F3101" s="129" t="s">
        <v>915</v>
      </c>
      <c r="G3101" s="129" t="s">
        <v>928</v>
      </c>
      <c r="H3101" s="129" t="s">
        <v>929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19,K3101*About!$B$119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16/1000)*10^12</f>
        <v>0</v>
      </c>
      <c r="R3101" s="103">
        <f>M3101/About!$B$128</f>
        <v>13.621072108568427</v>
      </c>
    </row>
    <row r="3102" spans="1:18" x14ac:dyDescent="0.35">
      <c r="A3102" s="55">
        <v>2020</v>
      </c>
      <c r="B3102" s="129" t="s">
        <v>975</v>
      </c>
      <c r="C3102" s="129" t="s">
        <v>710</v>
      </c>
      <c r="D3102" s="129" t="s">
        <v>895</v>
      </c>
      <c r="E3102" s="129" t="s">
        <v>924</v>
      </c>
      <c r="F3102" s="129" t="s">
        <v>925</v>
      </c>
      <c r="G3102" s="129" t="s">
        <v>916</v>
      </c>
      <c r="H3102" s="129" t="s">
        <v>917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19,K3102*About!$B$119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16/1000)*10^12</f>
        <v>0</v>
      </c>
      <c r="R3102" s="103">
        <f>M3102/About!$B$128</f>
        <v>13.621072108568427</v>
      </c>
    </row>
    <row r="3103" spans="1:18" x14ac:dyDescent="0.35">
      <c r="A3103" s="55">
        <v>2020</v>
      </c>
      <c r="B3103" s="129" t="s">
        <v>975</v>
      </c>
      <c r="C3103" s="129" t="s">
        <v>710</v>
      </c>
      <c r="D3103" s="129" t="s">
        <v>895</v>
      </c>
      <c r="E3103" s="129" t="s">
        <v>924</v>
      </c>
      <c r="F3103" s="129" t="s">
        <v>925</v>
      </c>
      <c r="G3103" s="129" t="s">
        <v>916</v>
      </c>
      <c r="H3103" s="129" t="s">
        <v>936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19,K3103*About!$B$119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16/1000)*10^12</f>
        <v>0</v>
      </c>
      <c r="R3103" s="103">
        <f>M3103/About!$B$128</f>
        <v>13.621072108568427</v>
      </c>
    </row>
    <row r="3104" spans="1:18" x14ac:dyDescent="0.35">
      <c r="A3104" s="55">
        <v>2020</v>
      </c>
      <c r="B3104" s="129" t="s">
        <v>975</v>
      </c>
      <c r="C3104" s="129" t="s">
        <v>710</v>
      </c>
      <c r="D3104" s="129" t="s">
        <v>895</v>
      </c>
      <c r="E3104" s="129" t="s">
        <v>924</v>
      </c>
      <c r="F3104" s="129" t="s">
        <v>925</v>
      </c>
      <c r="G3104" s="129" t="s">
        <v>916</v>
      </c>
      <c r="H3104" s="129" t="s">
        <v>937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19,K3104*About!$B$119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16/1000)*10^12</f>
        <v>0</v>
      </c>
      <c r="R3104" s="103">
        <f>M3104/About!$B$128</f>
        <v>13.621072108568427</v>
      </c>
    </row>
    <row r="3105" spans="1:18" x14ac:dyDescent="0.35">
      <c r="A3105" s="55">
        <v>2020</v>
      </c>
      <c r="B3105" s="129" t="s">
        <v>975</v>
      </c>
      <c r="C3105" s="129" t="s">
        <v>710</v>
      </c>
      <c r="D3105" s="129" t="s">
        <v>895</v>
      </c>
      <c r="E3105" s="129" t="s">
        <v>924</v>
      </c>
      <c r="F3105" s="129" t="s">
        <v>925</v>
      </c>
      <c r="G3105" s="129" t="s">
        <v>916</v>
      </c>
      <c r="H3105" s="129" t="s">
        <v>933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19,K3105*About!$B$119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16/1000)*10^12</f>
        <v>0</v>
      </c>
      <c r="R3105" s="103">
        <f>M3105/About!$B$128</f>
        <v>13.621072108568427</v>
      </c>
    </row>
    <row r="3106" spans="1:18" x14ac:dyDescent="0.35">
      <c r="A3106" s="55">
        <v>2020</v>
      </c>
      <c r="B3106" s="129" t="s">
        <v>975</v>
      </c>
      <c r="C3106" s="129" t="s">
        <v>710</v>
      </c>
      <c r="D3106" s="129" t="s">
        <v>895</v>
      </c>
      <c r="E3106" s="129" t="s">
        <v>924</v>
      </c>
      <c r="F3106" s="129" t="s">
        <v>925</v>
      </c>
      <c r="G3106" s="129" t="s">
        <v>916</v>
      </c>
      <c r="H3106" s="129" t="s">
        <v>923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19,K3106*About!$B$119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16/1000)*10^12</f>
        <v>0</v>
      </c>
      <c r="R3106" s="103">
        <f>M3106/About!$B$128</f>
        <v>13.621072108568427</v>
      </c>
    </row>
    <row r="3107" spans="1:18" x14ac:dyDescent="0.35">
      <c r="A3107" s="55">
        <v>2020</v>
      </c>
      <c r="B3107" s="129" t="s">
        <v>975</v>
      </c>
      <c r="C3107" s="129" t="s">
        <v>710</v>
      </c>
      <c r="D3107" s="129" t="s">
        <v>895</v>
      </c>
      <c r="E3107" s="129" t="s">
        <v>924</v>
      </c>
      <c r="F3107" s="129" t="s">
        <v>925</v>
      </c>
      <c r="G3107" s="129" t="s">
        <v>916</v>
      </c>
      <c r="H3107" s="129" t="s">
        <v>920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19,K3107*About!$B$119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16/1000)*10^12</f>
        <v>0</v>
      </c>
      <c r="R3107" s="103">
        <f>M3107/About!$B$128</f>
        <v>13.621072108568427</v>
      </c>
    </row>
    <row r="3108" spans="1:18" x14ac:dyDescent="0.35">
      <c r="A3108" s="55">
        <v>2020</v>
      </c>
      <c r="B3108" s="129" t="s">
        <v>975</v>
      </c>
      <c r="C3108" s="129" t="s">
        <v>710</v>
      </c>
      <c r="D3108" s="129" t="s">
        <v>895</v>
      </c>
      <c r="E3108" s="129" t="s">
        <v>924</v>
      </c>
      <c r="F3108" s="129" t="s">
        <v>925</v>
      </c>
      <c r="G3108" s="129" t="s">
        <v>916</v>
      </c>
      <c r="H3108" s="129" t="s">
        <v>1187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19,K3108*About!$B$119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16/1000)*10^12</f>
        <v>0</v>
      </c>
      <c r="R3108" s="103">
        <f>M3108/About!$B$128</f>
        <v>0</v>
      </c>
    </row>
    <row r="3109" spans="1:18" x14ac:dyDescent="0.35">
      <c r="A3109" s="55">
        <v>2020</v>
      </c>
      <c r="B3109" s="129" t="s">
        <v>975</v>
      </c>
      <c r="C3109" s="129" t="s">
        <v>710</v>
      </c>
      <c r="D3109" s="129" t="s">
        <v>895</v>
      </c>
      <c r="E3109" s="129" t="s">
        <v>927</v>
      </c>
      <c r="F3109" s="129" t="s">
        <v>915</v>
      </c>
      <c r="G3109" s="129" t="s">
        <v>930</v>
      </c>
      <c r="H3109" s="129" t="s">
        <v>931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19,K3109*About!$B$119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16/1000)*10^12</f>
        <v>0</v>
      </c>
      <c r="R3109" s="103">
        <f>M3109/About!$B$128</f>
        <v>13.621072108568427</v>
      </c>
    </row>
    <row r="3110" spans="1:18" x14ac:dyDescent="0.35">
      <c r="A3110" s="55">
        <v>2020</v>
      </c>
      <c r="B3110" s="129" t="s">
        <v>975</v>
      </c>
      <c r="C3110" s="129" t="s">
        <v>710</v>
      </c>
      <c r="D3110" s="129" t="s">
        <v>895</v>
      </c>
      <c r="E3110" s="129" t="s">
        <v>927</v>
      </c>
      <c r="F3110" s="129" t="s">
        <v>915</v>
      </c>
      <c r="G3110" s="129" t="s">
        <v>916</v>
      </c>
      <c r="H3110" s="129" t="s">
        <v>917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19,K3110*About!$B$119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16/1000)*10^12</f>
        <v>0</v>
      </c>
      <c r="R3110" s="103">
        <f>M3110/About!$B$128</f>
        <v>13.621072108568427</v>
      </c>
    </row>
    <row r="3111" spans="1:18" x14ac:dyDescent="0.35">
      <c r="A3111" s="55">
        <v>2020</v>
      </c>
      <c r="B3111" s="129" t="s">
        <v>975</v>
      </c>
      <c r="C3111" s="129" t="s">
        <v>710</v>
      </c>
      <c r="D3111" s="129" t="s">
        <v>895</v>
      </c>
      <c r="E3111" s="129" t="s">
        <v>927</v>
      </c>
      <c r="F3111" s="129" t="s">
        <v>915</v>
      </c>
      <c r="G3111" s="129" t="s">
        <v>916</v>
      </c>
      <c r="H3111" s="129" t="s">
        <v>937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19,K3111*About!$B$119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16/1000)*10^12</f>
        <v>0</v>
      </c>
      <c r="R3111" s="103">
        <f>M3111/About!$B$128</f>
        <v>13.621072108568427</v>
      </c>
    </row>
    <row r="3112" spans="1:18" x14ac:dyDescent="0.35">
      <c r="A3112" s="55">
        <v>2020</v>
      </c>
      <c r="B3112" s="129" t="s">
        <v>975</v>
      </c>
      <c r="C3112" s="129" t="s">
        <v>710</v>
      </c>
      <c r="D3112" s="129" t="s">
        <v>895</v>
      </c>
      <c r="E3112" s="129" t="s">
        <v>927</v>
      </c>
      <c r="F3112" s="129" t="s">
        <v>915</v>
      </c>
      <c r="G3112" s="129" t="s">
        <v>916</v>
      </c>
      <c r="H3112" s="129" t="s">
        <v>933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19,K3112*About!$B$119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16/1000)*10^12</f>
        <v>0</v>
      </c>
      <c r="R3112" s="103">
        <f>M3112/About!$B$128</f>
        <v>13.621072108568427</v>
      </c>
    </row>
    <row r="3113" spans="1:18" x14ac:dyDescent="0.35">
      <c r="A3113" s="55">
        <v>2020</v>
      </c>
      <c r="B3113" s="129" t="s">
        <v>975</v>
      </c>
      <c r="C3113" s="129" t="s">
        <v>710</v>
      </c>
      <c r="D3113" s="129" t="s">
        <v>895</v>
      </c>
      <c r="E3113" s="129" t="s">
        <v>927</v>
      </c>
      <c r="F3113" s="129" t="s">
        <v>915</v>
      </c>
      <c r="G3113" s="129" t="s">
        <v>916</v>
      </c>
      <c r="H3113" s="129" t="s">
        <v>938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19,K3113*About!$B$119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16/1000)*10^12</f>
        <v>0</v>
      </c>
      <c r="R3113" s="103">
        <f>M3113/About!$B$128</f>
        <v>13.621072108568427</v>
      </c>
    </row>
    <row r="3114" spans="1:18" x14ac:dyDescent="0.35">
      <c r="A3114" s="55">
        <v>2020</v>
      </c>
      <c r="B3114" s="129" t="s">
        <v>975</v>
      </c>
      <c r="C3114" s="129" t="s">
        <v>710</v>
      </c>
      <c r="D3114" s="129" t="s">
        <v>895</v>
      </c>
      <c r="E3114" s="129" t="s">
        <v>919</v>
      </c>
      <c r="F3114" s="129" t="s">
        <v>915</v>
      </c>
      <c r="G3114" s="129" t="s">
        <v>928</v>
      </c>
      <c r="H3114" s="129" t="s">
        <v>929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19,K3114*About!$B$119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16/1000)*10^12</f>
        <v>0</v>
      </c>
      <c r="R3114" s="103">
        <f>M3114/About!$B$128</f>
        <v>0</v>
      </c>
    </row>
    <row r="3115" spans="1:18" x14ac:dyDescent="0.35">
      <c r="A3115" s="55">
        <v>2020</v>
      </c>
      <c r="B3115" s="129" t="s">
        <v>975</v>
      </c>
      <c r="C3115" s="129" t="s">
        <v>710</v>
      </c>
      <c r="D3115" s="129" t="s">
        <v>895</v>
      </c>
      <c r="E3115" s="129" t="s">
        <v>919</v>
      </c>
      <c r="F3115" s="129" t="s">
        <v>915</v>
      </c>
      <c r="G3115" s="129" t="s">
        <v>930</v>
      </c>
      <c r="H3115" s="129" t="s">
        <v>931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19,K3115*About!$B$119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16/1000)*10^12</f>
        <v>0</v>
      </c>
      <c r="R3115" s="103">
        <f>M3115/About!$B$128</f>
        <v>13.621072108568427</v>
      </c>
    </row>
    <row r="3116" spans="1:18" x14ac:dyDescent="0.35">
      <c r="A3116" s="55">
        <v>2020</v>
      </c>
      <c r="B3116" s="129" t="s">
        <v>975</v>
      </c>
      <c r="C3116" s="129" t="s">
        <v>710</v>
      </c>
      <c r="D3116" s="129" t="s">
        <v>895</v>
      </c>
      <c r="E3116" s="129" t="s">
        <v>919</v>
      </c>
      <c r="F3116" s="129" t="s">
        <v>915</v>
      </c>
      <c r="G3116" s="129" t="s">
        <v>916</v>
      </c>
      <c r="H3116" s="129" t="s">
        <v>917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19,K3116*About!$B$119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16/1000)*10^12</f>
        <v>0</v>
      </c>
      <c r="R3116" s="103">
        <f>M3116/About!$B$128</f>
        <v>13.621072108568427</v>
      </c>
    </row>
    <row r="3117" spans="1:18" x14ac:dyDescent="0.35">
      <c r="A3117" s="55">
        <v>2020</v>
      </c>
      <c r="B3117" s="129" t="s">
        <v>975</v>
      </c>
      <c r="C3117" s="129" t="s">
        <v>710</v>
      </c>
      <c r="D3117" s="129" t="s">
        <v>895</v>
      </c>
      <c r="E3117" s="129" t="s">
        <v>919</v>
      </c>
      <c r="F3117" s="129" t="s">
        <v>915</v>
      </c>
      <c r="G3117" s="129" t="s">
        <v>916</v>
      </c>
      <c r="H3117" s="129" t="s">
        <v>937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19,K3117*About!$B$119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16/1000)*10^12</f>
        <v>0</v>
      </c>
      <c r="R3117" s="103">
        <f>M3117/About!$B$128</f>
        <v>0</v>
      </c>
    </row>
    <row r="3118" spans="1:18" x14ac:dyDescent="0.35">
      <c r="A3118" s="55">
        <v>2020</v>
      </c>
      <c r="B3118" s="129" t="s">
        <v>975</v>
      </c>
      <c r="C3118" s="129" t="s">
        <v>710</v>
      </c>
      <c r="D3118" s="129" t="s">
        <v>895</v>
      </c>
      <c r="E3118" s="129" t="s">
        <v>919</v>
      </c>
      <c r="F3118" s="129" t="s">
        <v>915</v>
      </c>
      <c r="G3118" s="129" t="s">
        <v>916</v>
      </c>
      <c r="H3118" s="129" t="s">
        <v>932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19,K3118*About!$B$119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16/1000)*10^12</f>
        <v>0</v>
      </c>
      <c r="R3118" s="103">
        <f>M3118/About!$B$128</f>
        <v>13.621072108568427</v>
      </c>
    </row>
    <row r="3119" spans="1:18" x14ac:dyDescent="0.35">
      <c r="A3119" s="55">
        <v>2020</v>
      </c>
      <c r="B3119" s="129" t="s">
        <v>975</v>
      </c>
      <c r="C3119" s="129" t="s">
        <v>710</v>
      </c>
      <c r="D3119" s="129" t="s">
        <v>895</v>
      </c>
      <c r="E3119" s="129" t="s">
        <v>919</v>
      </c>
      <c r="F3119" s="129" t="s">
        <v>915</v>
      </c>
      <c r="G3119" s="129" t="s">
        <v>916</v>
      </c>
      <c r="H3119" s="129" t="s">
        <v>933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19,K3119*About!$B$119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16/1000)*10^12</f>
        <v>0</v>
      </c>
      <c r="R3119" s="103">
        <f>M3119/About!$B$128</f>
        <v>13.621072108568427</v>
      </c>
    </row>
    <row r="3120" spans="1:18" x14ac:dyDescent="0.35">
      <c r="A3120" s="55">
        <v>2020</v>
      </c>
      <c r="B3120" s="129" t="s">
        <v>975</v>
      </c>
      <c r="C3120" s="129" t="s">
        <v>710</v>
      </c>
      <c r="D3120" s="129" t="s">
        <v>895</v>
      </c>
      <c r="E3120" s="129" t="s">
        <v>919</v>
      </c>
      <c r="F3120" s="129" t="s">
        <v>915</v>
      </c>
      <c r="G3120" s="129" t="s">
        <v>916</v>
      </c>
      <c r="H3120" s="129" t="s">
        <v>938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19,K3120*About!$B$119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16/1000)*10^12</f>
        <v>0</v>
      </c>
      <c r="R3120" s="103">
        <f>M3120/About!$B$128</f>
        <v>13.621072108568427</v>
      </c>
    </row>
    <row r="3121" spans="1:18" x14ac:dyDescent="0.35">
      <c r="A3121" s="55">
        <v>2020</v>
      </c>
      <c r="B3121" s="129" t="s">
        <v>975</v>
      </c>
      <c r="C3121" s="129" t="s">
        <v>710</v>
      </c>
      <c r="D3121" s="129" t="s">
        <v>895</v>
      </c>
      <c r="E3121" s="129" t="s">
        <v>919</v>
      </c>
      <c r="F3121" s="129" t="s">
        <v>915</v>
      </c>
      <c r="G3121" s="129" t="s">
        <v>916</v>
      </c>
      <c r="H3121" s="129" t="s">
        <v>923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19,K3121*About!$B$119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16/1000)*10^12</f>
        <v>0</v>
      </c>
      <c r="R3121" s="103">
        <f>M3121/About!$B$128</f>
        <v>13.621072108568427</v>
      </c>
    </row>
    <row r="3122" spans="1:18" x14ac:dyDescent="0.35">
      <c r="A3122" s="55">
        <v>2020</v>
      </c>
      <c r="B3122" s="129" t="s">
        <v>975</v>
      </c>
      <c r="C3122" s="129" t="s">
        <v>710</v>
      </c>
      <c r="D3122" s="129" t="s">
        <v>895</v>
      </c>
      <c r="E3122" s="129" t="s">
        <v>919</v>
      </c>
      <c r="F3122" s="129" t="s">
        <v>915</v>
      </c>
      <c r="G3122" s="129" t="s">
        <v>916</v>
      </c>
      <c r="H3122" s="129" t="s">
        <v>920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19,K3122*About!$B$119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16/1000)*10^12</f>
        <v>0</v>
      </c>
      <c r="R3122" s="103">
        <f>M3122/About!$B$128</f>
        <v>13.621072108568427</v>
      </c>
    </row>
    <row r="3123" spans="1:18" x14ac:dyDescent="0.35">
      <c r="A3123" s="55">
        <v>2020</v>
      </c>
      <c r="B3123" s="129" t="s">
        <v>975</v>
      </c>
      <c r="C3123" s="129" t="s">
        <v>710</v>
      </c>
      <c r="D3123" s="129" t="s">
        <v>895</v>
      </c>
      <c r="E3123" s="129" t="s">
        <v>919</v>
      </c>
      <c r="F3123" s="129" t="s">
        <v>915</v>
      </c>
      <c r="G3123" s="129" t="s">
        <v>916</v>
      </c>
      <c r="H3123" s="129" t="s">
        <v>934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19,K3123*About!$B$119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16/1000)*10^12</f>
        <v>0</v>
      </c>
      <c r="R3123" s="103">
        <f>M3123/About!$B$128</f>
        <v>13.621072108568427</v>
      </c>
    </row>
    <row r="3124" spans="1:18" x14ac:dyDescent="0.35">
      <c r="A3124" s="55">
        <v>2020</v>
      </c>
      <c r="B3124" s="129" t="s">
        <v>975</v>
      </c>
      <c r="C3124" s="129" t="s">
        <v>710</v>
      </c>
      <c r="D3124" s="129" t="s">
        <v>895</v>
      </c>
      <c r="E3124" s="129" t="s">
        <v>919</v>
      </c>
      <c r="F3124" s="129" t="s">
        <v>915</v>
      </c>
      <c r="G3124" s="129" t="s">
        <v>916</v>
      </c>
      <c r="H3124" s="129" t="s">
        <v>926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19,K3124*About!$B$119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16/1000)*10^12</f>
        <v>0</v>
      </c>
      <c r="R3124" s="103">
        <f>M3124/About!$B$128</f>
        <v>13.621072108568427</v>
      </c>
    </row>
    <row r="3125" spans="1:18" x14ac:dyDescent="0.35">
      <c r="A3125" s="55">
        <v>2020</v>
      </c>
      <c r="B3125" s="129" t="s">
        <v>975</v>
      </c>
      <c r="C3125" s="129" t="s">
        <v>710</v>
      </c>
      <c r="D3125" s="129" t="s">
        <v>913</v>
      </c>
      <c r="E3125" s="129" t="s">
        <v>914</v>
      </c>
      <c r="F3125" s="129" t="s">
        <v>915</v>
      </c>
      <c r="G3125" s="129" t="s">
        <v>916</v>
      </c>
      <c r="H3125" s="129" t="s">
        <v>923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19,K3125*About!$B$119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16/1000)*10^12</f>
        <v>0</v>
      </c>
      <c r="R3125" s="103">
        <f>M3125/About!$B$128</f>
        <v>13.621072108568427</v>
      </c>
    </row>
    <row r="3126" spans="1:18" x14ac:dyDescent="0.35">
      <c r="A3126" s="55">
        <v>2020</v>
      </c>
      <c r="B3126" s="129" t="s">
        <v>975</v>
      </c>
      <c r="C3126" s="129" t="s">
        <v>710</v>
      </c>
      <c r="D3126" s="129" t="s">
        <v>913</v>
      </c>
      <c r="E3126" s="129" t="s">
        <v>914</v>
      </c>
      <c r="F3126" s="129" t="s">
        <v>915</v>
      </c>
      <c r="G3126" s="129" t="s">
        <v>916</v>
      </c>
      <c r="H3126" s="129" t="s">
        <v>920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19,K3126*About!$B$119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16/1000)*10^12</f>
        <v>0</v>
      </c>
      <c r="R3126" s="103">
        <f>M3126/About!$B$128</f>
        <v>13.621072108568427</v>
      </c>
    </row>
    <row r="3127" spans="1:18" x14ac:dyDescent="0.35">
      <c r="A3127" s="55">
        <v>2020</v>
      </c>
      <c r="B3127" s="129" t="s">
        <v>975</v>
      </c>
      <c r="C3127" s="129" t="s">
        <v>710</v>
      </c>
      <c r="D3127" s="129" t="s">
        <v>913</v>
      </c>
      <c r="E3127" s="129" t="s">
        <v>914</v>
      </c>
      <c r="F3127" s="129" t="s">
        <v>915</v>
      </c>
      <c r="G3127" s="129" t="s">
        <v>916</v>
      </c>
      <c r="H3127" s="129" t="s">
        <v>934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19,K3127*About!$B$119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16/1000)*10^12</f>
        <v>0</v>
      </c>
      <c r="R3127" s="103">
        <f>M3127/About!$B$128</f>
        <v>13.621072108568427</v>
      </c>
    </row>
    <row r="3128" spans="1:18" x14ac:dyDescent="0.35">
      <c r="A3128" s="55">
        <v>2020</v>
      </c>
      <c r="B3128" s="129" t="s">
        <v>975</v>
      </c>
      <c r="C3128" s="129" t="s">
        <v>710</v>
      </c>
      <c r="D3128" s="129" t="s">
        <v>913</v>
      </c>
      <c r="E3128" s="129" t="s">
        <v>914</v>
      </c>
      <c r="F3128" s="129" t="s">
        <v>915</v>
      </c>
      <c r="G3128" s="129" t="s">
        <v>916</v>
      </c>
      <c r="H3128" s="129" t="s">
        <v>926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19,K3128*About!$B$119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16/1000)*10^12</f>
        <v>0</v>
      </c>
      <c r="R3128" s="103">
        <f>M3128/About!$B$128</f>
        <v>13.621072108568427</v>
      </c>
    </row>
    <row r="3129" spans="1:18" x14ac:dyDescent="0.35">
      <c r="A3129" s="55">
        <v>2020</v>
      </c>
      <c r="B3129" s="129" t="s">
        <v>975</v>
      </c>
      <c r="C3129" s="129" t="s">
        <v>710</v>
      </c>
      <c r="D3129" s="129" t="s">
        <v>913</v>
      </c>
      <c r="E3129" s="129" t="s">
        <v>914</v>
      </c>
      <c r="F3129" s="129" t="s">
        <v>915</v>
      </c>
      <c r="G3129" s="129" t="s">
        <v>916</v>
      </c>
      <c r="H3129" s="129" t="s">
        <v>1187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19,K3129*About!$B$119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16/1000)*10^12</f>
        <v>0</v>
      </c>
      <c r="R3129" s="103">
        <f>M3129/About!$B$128</f>
        <v>13.621072108568427</v>
      </c>
    </row>
    <row r="3130" spans="1:18" x14ac:dyDescent="0.35">
      <c r="A3130" s="55">
        <v>2020</v>
      </c>
      <c r="B3130" s="129" t="s">
        <v>975</v>
      </c>
      <c r="C3130" s="129" t="s">
        <v>710</v>
      </c>
      <c r="D3130" s="129" t="s">
        <v>913</v>
      </c>
      <c r="E3130" s="129" t="s">
        <v>914</v>
      </c>
      <c r="F3130" s="129" t="s">
        <v>915</v>
      </c>
      <c r="G3130" s="129" t="s">
        <v>916</v>
      </c>
      <c r="H3130" s="129" t="s">
        <v>929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19,K3130*About!$B$119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16/1000)*10^12</f>
        <v>0</v>
      </c>
      <c r="R3130" s="103">
        <f>M3130/About!$B$128</f>
        <v>13.621072108568427</v>
      </c>
    </row>
    <row r="3131" spans="1:18" x14ac:dyDescent="0.35">
      <c r="A3131" s="55">
        <v>2020</v>
      </c>
      <c r="B3131" s="129" t="s">
        <v>975</v>
      </c>
      <c r="C3131" s="129" t="s">
        <v>710</v>
      </c>
      <c r="D3131" s="129" t="s">
        <v>913</v>
      </c>
      <c r="E3131" s="129" t="s">
        <v>914</v>
      </c>
      <c r="F3131" s="129" t="s">
        <v>915</v>
      </c>
      <c r="G3131" s="129" t="s">
        <v>916</v>
      </c>
      <c r="H3131" s="129" t="s">
        <v>931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19,K3131*About!$B$119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16/1000)*10^12</f>
        <v>0</v>
      </c>
      <c r="R3131" s="103">
        <f>M3131/About!$B$128</f>
        <v>13.621072108568427</v>
      </c>
    </row>
    <row r="3132" spans="1:18" x14ac:dyDescent="0.35">
      <c r="A3132" s="55">
        <v>2020</v>
      </c>
      <c r="B3132" s="129" t="s">
        <v>975</v>
      </c>
      <c r="C3132" s="129" t="s">
        <v>710</v>
      </c>
      <c r="D3132" s="129" t="s">
        <v>913</v>
      </c>
      <c r="E3132" s="129" t="s">
        <v>918</v>
      </c>
      <c r="F3132" s="129" t="s">
        <v>915</v>
      </c>
      <c r="G3132" s="129" t="s">
        <v>928</v>
      </c>
      <c r="H3132" s="129" t="s">
        <v>929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19,K3132*About!$B$119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16/1000)*10^12</f>
        <v>0</v>
      </c>
      <c r="R3132" s="103">
        <f>M3132/About!$B$128</f>
        <v>0</v>
      </c>
    </row>
    <row r="3133" spans="1:18" x14ac:dyDescent="0.35">
      <c r="A3133" s="55">
        <v>2020</v>
      </c>
      <c r="B3133" s="129" t="s">
        <v>975</v>
      </c>
      <c r="C3133" s="129" t="s">
        <v>710</v>
      </c>
      <c r="D3133" s="129" t="s">
        <v>913</v>
      </c>
      <c r="E3133" s="129" t="s">
        <v>918</v>
      </c>
      <c r="F3133" s="129" t="s">
        <v>915</v>
      </c>
      <c r="G3133" s="129" t="s">
        <v>930</v>
      </c>
      <c r="H3133" s="129" t="s">
        <v>931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19,K3133*About!$B$119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16/1000)*10^12</f>
        <v>0</v>
      </c>
      <c r="R3133" s="103">
        <f>M3133/About!$B$128</f>
        <v>13.621072108568427</v>
      </c>
    </row>
    <row r="3134" spans="1:18" x14ac:dyDescent="0.35">
      <c r="A3134" s="55">
        <v>2020</v>
      </c>
      <c r="B3134" s="129" t="s">
        <v>975</v>
      </c>
      <c r="C3134" s="129" t="s">
        <v>710</v>
      </c>
      <c r="D3134" s="129" t="s">
        <v>913</v>
      </c>
      <c r="E3134" s="129" t="s">
        <v>918</v>
      </c>
      <c r="F3134" s="129" t="s">
        <v>915</v>
      </c>
      <c r="G3134" s="129" t="s">
        <v>916</v>
      </c>
      <c r="H3134" s="129" t="s">
        <v>917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19,K3134*About!$B$119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16/1000)*10^12</f>
        <v>0</v>
      </c>
      <c r="R3134" s="103">
        <f>M3134/About!$B$128</f>
        <v>13.621072108568427</v>
      </c>
    </row>
    <row r="3135" spans="1:18" x14ac:dyDescent="0.35">
      <c r="A3135" s="55">
        <v>2020</v>
      </c>
      <c r="B3135" s="129" t="s">
        <v>975</v>
      </c>
      <c r="C3135" s="129" t="s">
        <v>710</v>
      </c>
      <c r="D3135" s="129" t="s">
        <v>913</v>
      </c>
      <c r="E3135" s="129" t="s">
        <v>918</v>
      </c>
      <c r="F3135" s="129" t="s">
        <v>915</v>
      </c>
      <c r="G3135" s="129" t="s">
        <v>916</v>
      </c>
      <c r="H3135" s="129" t="s">
        <v>937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19,K3135*About!$B$119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16/1000)*10^12</f>
        <v>0</v>
      </c>
      <c r="R3135" s="103">
        <f>M3135/About!$B$128</f>
        <v>0</v>
      </c>
    </row>
    <row r="3136" spans="1:18" x14ac:dyDescent="0.35">
      <c r="A3136" s="55">
        <v>2020</v>
      </c>
      <c r="B3136" s="129" t="s">
        <v>975</v>
      </c>
      <c r="C3136" s="129" t="s">
        <v>710</v>
      </c>
      <c r="D3136" s="129" t="s">
        <v>913</v>
      </c>
      <c r="E3136" s="129" t="s">
        <v>918</v>
      </c>
      <c r="F3136" s="129" t="s">
        <v>915</v>
      </c>
      <c r="G3136" s="129" t="s">
        <v>916</v>
      </c>
      <c r="H3136" s="129" t="s">
        <v>932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19,K3136*About!$B$119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16/1000)*10^12</f>
        <v>0</v>
      </c>
      <c r="R3136" s="103">
        <f>M3136/About!$B$128</f>
        <v>13.621072108568427</v>
      </c>
    </row>
    <row r="3137" spans="1:18" x14ac:dyDescent="0.35">
      <c r="A3137" s="55">
        <v>2020</v>
      </c>
      <c r="B3137" s="129" t="s">
        <v>975</v>
      </c>
      <c r="C3137" s="129" t="s">
        <v>710</v>
      </c>
      <c r="D3137" s="129" t="s">
        <v>913</v>
      </c>
      <c r="E3137" s="129" t="s">
        <v>918</v>
      </c>
      <c r="F3137" s="129" t="s">
        <v>915</v>
      </c>
      <c r="G3137" s="129" t="s">
        <v>916</v>
      </c>
      <c r="H3137" s="129" t="s">
        <v>933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19,K3137*About!$B$119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16/1000)*10^12</f>
        <v>0</v>
      </c>
      <c r="R3137" s="103">
        <f>M3137/About!$B$128</f>
        <v>13.621072108568427</v>
      </c>
    </row>
    <row r="3138" spans="1:18" x14ac:dyDescent="0.35">
      <c r="A3138" s="55">
        <v>2020</v>
      </c>
      <c r="B3138" s="129" t="s">
        <v>975</v>
      </c>
      <c r="C3138" s="129" t="s">
        <v>710</v>
      </c>
      <c r="D3138" s="129" t="s">
        <v>913</v>
      </c>
      <c r="E3138" s="129" t="s">
        <v>918</v>
      </c>
      <c r="F3138" s="129" t="s">
        <v>915</v>
      </c>
      <c r="G3138" s="129" t="s">
        <v>916</v>
      </c>
      <c r="H3138" s="129" t="s">
        <v>938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19,K3138*About!$B$119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16/1000)*10^12</f>
        <v>0</v>
      </c>
      <c r="R3138" s="103">
        <f>M3138/About!$B$128</f>
        <v>13.621072108568427</v>
      </c>
    </row>
    <row r="3139" spans="1:18" x14ac:dyDescent="0.35">
      <c r="A3139" s="55">
        <v>2020</v>
      </c>
      <c r="B3139" s="129" t="s">
        <v>975</v>
      </c>
      <c r="C3139" s="129" t="s">
        <v>710</v>
      </c>
      <c r="D3139" s="129" t="s">
        <v>913</v>
      </c>
      <c r="E3139" s="129" t="s">
        <v>918</v>
      </c>
      <c r="F3139" s="129" t="s">
        <v>915</v>
      </c>
      <c r="G3139" s="129" t="s">
        <v>916</v>
      </c>
      <c r="H3139" s="129" t="s">
        <v>923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19,K3139*About!$B$119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16/1000)*10^12</f>
        <v>0</v>
      </c>
      <c r="R3139" s="103">
        <f>M3139/About!$B$128</f>
        <v>13.621072108568427</v>
      </c>
    </row>
    <row r="3140" spans="1:18" x14ac:dyDescent="0.35">
      <c r="A3140" s="55">
        <v>2020</v>
      </c>
      <c r="B3140" s="129" t="s">
        <v>975</v>
      </c>
      <c r="C3140" s="129" t="s">
        <v>710</v>
      </c>
      <c r="D3140" s="129" t="s">
        <v>913</v>
      </c>
      <c r="E3140" s="129" t="s">
        <v>918</v>
      </c>
      <c r="F3140" s="129" t="s">
        <v>915</v>
      </c>
      <c r="G3140" s="129" t="s">
        <v>916</v>
      </c>
      <c r="H3140" s="129" t="s">
        <v>920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19,K3140*About!$B$119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16/1000)*10^12</f>
        <v>0</v>
      </c>
      <c r="R3140" s="103">
        <f>M3140/About!$B$128</f>
        <v>13.621072108568427</v>
      </c>
    </row>
    <row r="3141" spans="1:18" x14ac:dyDescent="0.35">
      <c r="A3141" s="55">
        <v>2020</v>
      </c>
      <c r="B3141" s="129" t="s">
        <v>975</v>
      </c>
      <c r="C3141" s="129" t="s">
        <v>710</v>
      </c>
      <c r="D3141" s="129" t="s">
        <v>913</v>
      </c>
      <c r="E3141" s="129" t="s">
        <v>918</v>
      </c>
      <c r="F3141" s="129" t="s">
        <v>915</v>
      </c>
      <c r="G3141" s="129" t="s">
        <v>916</v>
      </c>
      <c r="H3141" s="129" t="s">
        <v>934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19,K3141*About!$B$119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16/1000)*10^12</f>
        <v>0</v>
      </c>
      <c r="R3141" s="103">
        <f>M3141/About!$B$128</f>
        <v>13.621072108568427</v>
      </c>
    </row>
    <row r="3142" spans="1:18" x14ac:dyDescent="0.35">
      <c r="A3142" s="55">
        <v>2020</v>
      </c>
      <c r="B3142" s="129" t="s">
        <v>975</v>
      </c>
      <c r="C3142" s="129" t="s">
        <v>710</v>
      </c>
      <c r="D3142" s="129" t="s">
        <v>913</v>
      </c>
      <c r="E3142" s="129" t="s">
        <v>918</v>
      </c>
      <c r="F3142" s="129" t="s">
        <v>915</v>
      </c>
      <c r="G3142" s="129" t="s">
        <v>916</v>
      </c>
      <c r="H3142" s="129" t="s">
        <v>926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19,K3142*About!$B$119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16/1000)*10^12</f>
        <v>0</v>
      </c>
      <c r="R3142" s="103">
        <f>M3142/About!$B$128</f>
        <v>13.621072108568427</v>
      </c>
    </row>
    <row r="3143" spans="1:18" x14ac:dyDescent="0.35">
      <c r="A3143" s="55">
        <v>2020</v>
      </c>
      <c r="B3143" s="129" t="s">
        <v>975</v>
      </c>
      <c r="C3143" s="129" t="s">
        <v>710</v>
      </c>
      <c r="D3143" s="129" t="s">
        <v>913</v>
      </c>
      <c r="E3143" s="129" t="s">
        <v>918</v>
      </c>
      <c r="F3143" s="129" t="s">
        <v>915</v>
      </c>
      <c r="G3143" s="129" t="s">
        <v>916</v>
      </c>
      <c r="H3143" s="129" t="s">
        <v>1187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19,K3143*About!$B$119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16/1000)*10^12</f>
        <v>0</v>
      </c>
      <c r="R3143" s="103">
        <f>M3143/About!$B$128</f>
        <v>13.621072108568427</v>
      </c>
    </row>
    <row r="3144" spans="1:18" x14ac:dyDescent="0.35">
      <c r="A3144" s="55">
        <v>2020</v>
      </c>
      <c r="B3144" s="129" t="s">
        <v>975</v>
      </c>
      <c r="C3144" s="129" t="s">
        <v>710</v>
      </c>
      <c r="D3144" s="129" t="s">
        <v>913</v>
      </c>
      <c r="E3144" s="129" t="s">
        <v>918</v>
      </c>
      <c r="F3144" s="129" t="s">
        <v>915</v>
      </c>
      <c r="G3144" s="129" t="s">
        <v>916</v>
      </c>
      <c r="H3144" s="129" t="s">
        <v>929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19,K3144*About!$B$119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16/1000)*10^12</f>
        <v>0</v>
      </c>
      <c r="R3144" s="103">
        <f>M3144/About!$B$128</f>
        <v>13.621072108568427</v>
      </c>
    </row>
    <row r="3145" spans="1:18" x14ac:dyDescent="0.35">
      <c r="A3145" s="55">
        <v>2020</v>
      </c>
      <c r="B3145" s="129" t="s">
        <v>975</v>
      </c>
      <c r="C3145" s="129" t="s">
        <v>710</v>
      </c>
      <c r="D3145" s="129" t="s">
        <v>913</v>
      </c>
      <c r="E3145" s="129" t="s">
        <v>918</v>
      </c>
      <c r="F3145" s="129" t="s">
        <v>915</v>
      </c>
      <c r="G3145" s="129" t="s">
        <v>916</v>
      </c>
      <c r="H3145" s="129" t="s">
        <v>931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19,K3145*About!$B$119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16/1000)*10^12</f>
        <v>0</v>
      </c>
      <c r="R3145" s="103">
        <f>M3145/About!$B$128</f>
        <v>13.621072108568427</v>
      </c>
    </row>
    <row r="3146" spans="1:18" x14ac:dyDescent="0.35">
      <c r="A3146" s="55">
        <v>2020</v>
      </c>
      <c r="B3146" s="129" t="s">
        <v>975</v>
      </c>
      <c r="C3146" s="129" t="s">
        <v>710</v>
      </c>
      <c r="D3146" s="129" t="s">
        <v>1186</v>
      </c>
      <c r="E3146" s="129" t="s">
        <v>1186</v>
      </c>
      <c r="F3146" s="129" t="s">
        <v>925</v>
      </c>
      <c r="G3146" s="129" t="s">
        <v>928</v>
      </c>
      <c r="H3146" s="129" t="s">
        <v>936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19,K3146*About!$B$119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16/1000)*10^12</f>
        <v>0</v>
      </c>
      <c r="R3146" s="103">
        <f>M3146/About!$B$128</f>
        <v>13.621072108568427</v>
      </c>
    </row>
    <row r="3147" spans="1:18" x14ac:dyDescent="0.35">
      <c r="A3147" s="55">
        <v>2020</v>
      </c>
      <c r="B3147" s="129" t="s">
        <v>975</v>
      </c>
      <c r="C3147" s="129" t="s">
        <v>710</v>
      </c>
      <c r="D3147" s="129" t="s">
        <v>1186</v>
      </c>
      <c r="E3147" s="129" t="s">
        <v>1186</v>
      </c>
      <c r="F3147" s="129" t="s">
        <v>915</v>
      </c>
      <c r="G3147" s="129" t="s">
        <v>928</v>
      </c>
      <c r="H3147" s="129" t="s">
        <v>929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19,K3147*About!$B$119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16/1000)*10^12</f>
        <v>0</v>
      </c>
      <c r="R3147" s="103">
        <f>M3147/About!$B$128</f>
        <v>0</v>
      </c>
    </row>
    <row r="3148" spans="1:18" x14ac:dyDescent="0.35">
      <c r="A3148" s="55">
        <v>2020</v>
      </c>
      <c r="B3148" s="129" t="s">
        <v>27</v>
      </c>
      <c r="C3148" s="129" t="s">
        <v>732</v>
      </c>
      <c r="D3148" s="129" t="s">
        <v>895</v>
      </c>
      <c r="E3148" s="129" t="s">
        <v>919</v>
      </c>
      <c r="F3148" s="129" t="s">
        <v>915</v>
      </c>
      <c r="G3148" s="129" t="s">
        <v>930</v>
      </c>
      <c r="H3148" s="129" t="s">
        <v>931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19,K3148*About!$B$119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16/1000)*10^12</f>
        <v>0</v>
      </c>
      <c r="R3148" s="103">
        <f>M3148/About!$B$128</f>
        <v>13.621072108568427</v>
      </c>
    </row>
    <row r="3149" spans="1:18" x14ac:dyDescent="0.35">
      <c r="A3149" s="55">
        <v>2020</v>
      </c>
      <c r="B3149" s="129" t="s">
        <v>27</v>
      </c>
      <c r="C3149" s="129" t="s">
        <v>732</v>
      </c>
      <c r="D3149" s="129" t="s">
        <v>895</v>
      </c>
      <c r="E3149" s="129" t="s">
        <v>919</v>
      </c>
      <c r="F3149" s="129" t="s">
        <v>915</v>
      </c>
      <c r="G3149" s="129" t="s">
        <v>916</v>
      </c>
      <c r="H3149" s="129" t="s">
        <v>938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19,K3149*About!$B$119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16/1000)*10^12</f>
        <v>0</v>
      </c>
      <c r="R3149" s="103">
        <f>M3149/About!$B$128</f>
        <v>13.621072108568427</v>
      </c>
    </row>
    <row r="3150" spans="1:18" x14ac:dyDescent="0.35">
      <c r="A3150" s="55">
        <v>2020</v>
      </c>
      <c r="B3150" s="129" t="s">
        <v>27</v>
      </c>
      <c r="C3150" s="129" t="s">
        <v>732</v>
      </c>
      <c r="D3150" s="129" t="s">
        <v>895</v>
      </c>
      <c r="E3150" s="129" t="s">
        <v>919</v>
      </c>
      <c r="F3150" s="129" t="s">
        <v>915</v>
      </c>
      <c r="G3150" s="129" t="s">
        <v>916</v>
      </c>
      <c r="H3150" s="129" t="s">
        <v>923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19,K3150*About!$B$119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16/1000)*10^12</f>
        <v>0</v>
      </c>
      <c r="R3150" s="103">
        <f>M3150/About!$B$128</f>
        <v>13.621072108568427</v>
      </c>
    </row>
    <row r="3151" spans="1:18" x14ac:dyDescent="0.35">
      <c r="A3151" s="55">
        <v>2020</v>
      </c>
      <c r="B3151" s="129" t="s">
        <v>27</v>
      </c>
      <c r="C3151" s="129" t="s">
        <v>732</v>
      </c>
      <c r="D3151" s="129" t="s">
        <v>895</v>
      </c>
      <c r="E3151" s="129" t="s">
        <v>919</v>
      </c>
      <c r="F3151" s="129" t="s">
        <v>915</v>
      </c>
      <c r="G3151" s="129" t="s">
        <v>916</v>
      </c>
      <c r="H3151" s="129" t="s">
        <v>1187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19,K3151*About!$B$119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16/1000)*10^12</f>
        <v>0</v>
      </c>
      <c r="R3151" s="103">
        <f>M3151/About!$B$128</f>
        <v>13.621072108568427</v>
      </c>
    </row>
    <row r="3152" spans="1:18" x14ac:dyDescent="0.35">
      <c r="A3152" s="55">
        <v>2020</v>
      </c>
      <c r="B3152" s="129" t="s">
        <v>27</v>
      </c>
      <c r="C3152" s="129" t="s">
        <v>732</v>
      </c>
      <c r="D3152" s="129" t="s">
        <v>895</v>
      </c>
      <c r="E3152" s="129" t="s">
        <v>919</v>
      </c>
      <c r="F3152" s="129" t="s">
        <v>915</v>
      </c>
      <c r="G3152" s="129" t="s">
        <v>916</v>
      </c>
      <c r="H3152" s="129" t="s">
        <v>929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19,K3152*About!$B$119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16/1000)*10^12</f>
        <v>0</v>
      </c>
      <c r="R3152" s="103">
        <f>M3152/About!$B$128</f>
        <v>0</v>
      </c>
    </row>
    <row r="3153" spans="1:18" x14ac:dyDescent="0.35">
      <c r="A3153" s="55">
        <v>2020</v>
      </c>
      <c r="B3153" s="129" t="s">
        <v>27</v>
      </c>
      <c r="C3153" s="129" t="s">
        <v>732</v>
      </c>
      <c r="D3153" s="129" t="s">
        <v>895</v>
      </c>
      <c r="E3153" s="129" t="s">
        <v>921</v>
      </c>
      <c r="F3153" s="129" t="s">
        <v>915</v>
      </c>
      <c r="G3153" s="129" t="s">
        <v>930</v>
      </c>
      <c r="H3153" s="129" t="s">
        <v>931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19,K3153*About!$B$119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16/1000)*10^12</f>
        <v>0</v>
      </c>
      <c r="R3153" s="103">
        <f>M3153/About!$B$128</f>
        <v>13.621072108568427</v>
      </c>
    </row>
    <row r="3154" spans="1:18" x14ac:dyDescent="0.35">
      <c r="A3154" s="55">
        <v>2020</v>
      </c>
      <c r="B3154" s="129" t="s">
        <v>970</v>
      </c>
      <c r="C3154" s="129" t="s">
        <v>969</v>
      </c>
      <c r="D3154" s="129" t="s">
        <v>895</v>
      </c>
      <c r="E3154" s="129" t="s">
        <v>919</v>
      </c>
      <c r="F3154" s="129" t="s">
        <v>915</v>
      </c>
      <c r="G3154" s="129" t="s">
        <v>916</v>
      </c>
      <c r="H3154" s="129" t="s">
        <v>938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19,K3154*About!$B$119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16/1000)*10^12</f>
        <v>0</v>
      </c>
      <c r="R3154" s="103">
        <f>M3154/About!$B$128</f>
        <v>13.621072108568427</v>
      </c>
    </row>
    <row r="3155" spans="1:18" x14ac:dyDescent="0.35">
      <c r="A3155" s="55">
        <v>2020</v>
      </c>
      <c r="B3155" s="129" t="s">
        <v>970</v>
      </c>
      <c r="C3155" s="129" t="s">
        <v>969</v>
      </c>
      <c r="D3155" s="129" t="s">
        <v>895</v>
      </c>
      <c r="E3155" s="129" t="s">
        <v>919</v>
      </c>
      <c r="F3155" s="129" t="s">
        <v>915</v>
      </c>
      <c r="G3155" s="129" t="s">
        <v>916</v>
      </c>
      <c r="H3155" s="129" t="s">
        <v>923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19,K3155*About!$B$119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16/1000)*10^12</f>
        <v>0</v>
      </c>
      <c r="R3155" s="103">
        <f>M3155/About!$B$128</f>
        <v>13.621072108568427</v>
      </c>
    </row>
    <row r="3156" spans="1:18" x14ac:dyDescent="0.35">
      <c r="A3156" s="55">
        <v>2020</v>
      </c>
      <c r="B3156" s="129" t="s">
        <v>27</v>
      </c>
      <c r="C3156" s="129" t="s">
        <v>732</v>
      </c>
      <c r="D3156" s="129" t="s">
        <v>895</v>
      </c>
      <c r="E3156" s="129" t="s">
        <v>921</v>
      </c>
      <c r="F3156" s="129" t="s">
        <v>915</v>
      </c>
      <c r="G3156" s="129" t="s">
        <v>916</v>
      </c>
      <c r="H3156" s="129" t="s">
        <v>938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19,K3156*About!$B$119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16/1000)*10^12</f>
        <v>0</v>
      </c>
      <c r="R3156" s="103">
        <f>M3156/About!$B$128</f>
        <v>13.621072108568427</v>
      </c>
    </row>
    <row r="3157" spans="1:18" x14ac:dyDescent="0.35">
      <c r="A3157" s="55">
        <v>2020</v>
      </c>
      <c r="B3157" s="129" t="s">
        <v>970</v>
      </c>
      <c r="C3157" s="129" t="s">
        <v>969</v>
      </c>
      <c r="D3157" s="129" t="s">
        <v>895</v>
      </c>
      <c r="E3157" s="129" t="s">
        <v>919</v>
      </c>
      <c r="F3157" s="129" t="s">
        <v>915</v>
      </c>
      <c r="G3157" s="129" t="s">
        <v>916</v>
      </c>
      <c r="H3157" s="129" t="s">
        <v>1187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19,K3157*About!$B$119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16/1000)*10^12</f>
        <v>0</v>
      </c>
      <c r="R3157" s="103">
        <f>M3157/About!$B$128</f>
        <v>13.621072108568427</v>
      </c>
    </row>
    <row r="3158" spans="1:18" x14ac:dyDescent="0.35">
      <c r="A3158" s="55">
        <v>2020</v>
      </c>
      <c r="B3158" s="129" t="s">
        <v>970</v>
      </c>
      <c r="C3158" s="129" t="s">
        <v>969</v>
      </c>
      <c r="D3158" s="129" t="s">
        <v>895</v>
      </c>
      <c r="E3158" s="129" t="s">
        <v>919</v>
      </c>
      <c r="F3158" s="129" t="s">
        <v>915</v>
      </c>
      <c r="G3158" s="129" t="s">
        <v>916</v>
      </c>
      <c r="H3158" s="129" t="s">
        <v>929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19,K3158*About!$B$119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16/1000)*10^12</f>
        <v>0</v>
      </c>
      <c r="R3158" s="103">
        <f>M3158/About!$B$128</f>
        <v>13.621072108568427</v>
      </c>
    </row>
    <row r="3159" spans="1:18" x14ac:dyDescent="0.35">
      <c r="A3159" s="55">
        <v>2020</v>
      </c>
      <c r="B3159" s="129" t="s">
        <v>27</v>
      </c>
      <c r="C3159" s="129" t="s">
        <v>732</v>
      </c>
      <c r="D3159" s="129" t="s">
        <v>895</v>
      </c>
      <c r="E3159" s="129" t="s">
        <v>927</v>
      </c>
      <c r="F3159" s="129" t="s">
        <v>915</v>
      </c>
      <c r="G3159" s="129" t="s">
        <v>916</v>
      </c>
      <c r="H3159" s="129" t="s">
        <v>920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19,K3159*About!$B$119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16/1000)*10^12</f>
        <v>0</v>
      </c>
      <c r="R3159" s="103">
        <f>M3159/About!$B$128</f>
        <v>13.621072108568427</v>
      </c>
    </row>
    <row r="3160" spans="1:18" x14ac:dyDescent="0.35">
      <c r="A3160" s="55">
        <v>2020</v>
      </c>
      <c r="B3160" s="129" t="s">
        <v>27</v>
      </c>
      <c r="C3160" s="129" t="s">
        <v>732</v>
      </c>
      <c r="D3160" s="129" t="s">
        <v>895</v>
      </c>
      <c r="E3160" s="129" t="s">
        <v>927</v>
      </c>
      <c r="F3160" s="129" t="s">
        <v>915</v>
      </c>
      <c r="G3160" s="129" t="s">
        <v>916</v>
      </c>
      <c r="H3160" s="129" t="s">
        <v>934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19,K3160*About!$B$119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16/1000)*10^12</f>
        <v>0</v>
      </c>
      <c r="R3160" s="103">
        <f>M3160/About!$B$128</f>
        <v>13.621072108568427</v>
      </c>
    </row>
    <row r="3161" spans="1:18" x14ac:dyDescent="0.35">
      <c r="A3161" s="55">
        <v>2020</v>
      </c>
      <c r="B3161" s="129" t="s">
        <v>27</v>
      </c>
      <c r="C3161" s="129" t="s">
        <v>732</v>
      </c>
      <c r="D3161" s="129" t="s">
        <v>895</v>
      </c>
      <c r="E3161" s="129" t="s">
        <v>927</v>
      </c>
      <c r="F3161" s="129" t="s">
        <v>915</v>
      </c>
      <c r="G3161" s="129" t="s">
        <v>916</v>
      </c>
      <c r="H3161" s="129" t="s">
        <v>933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19,K3161*About!$B$119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16/1000)*10^12</f>
        <v>0</v>
      </c>
      <c r="R3161" s="103">
        <f>M3161/About!$B$128</f>
        <v>13.621072108568427</v>
      </c>
    </row>
    <row r="3162" spans="1:18" x14ac:dyDescent="0.35">
      <c r="A3162" s="55">
        <v>2020</v>
      </c>
      <c r="B3162" s="129" t="s">
        <v>27</v>
      </c>
      <c r="C3162" s="129" t="s">
        <v>732</v>
      </c>
      <c r="D3162" s="129" t="s">
        <v>895</v>
      </c>
      <c r="E3162" s="129" t="s">
        <v>927</v>
      </c>
      <c r="F3162" s="129" t="s">
        <v>915</v>
      </c>
      <c r="G3162" s="129" t="s">
        <v>916</v>
      </c>
      <c r="H3162" s="129" t="s">
        <v>938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19,K3162*About!$B$119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16/1000)*10^12</f>
        <v>0</v>
      </c>
      <c r="R3162" s="103">
        <f>M3162/About!$B$128</f>
        <v>13.621072108568427</v>
      </c>
    </row>
    <row r="3163" spans="1:18" x14ac:dyDescent="0.35">
      <c r="A3163" s="55">
        <v>2020</v>
      </c>
      <c r="B3163" s="129" t="s">
        <v>27</v>
      </c>
      <c r="C3163" s="129" t="s">
        <v>732</v>
      </c>
      <c r="D3163" s="129" t="s">
        <v>895</v>
      </c>
      <c r="E3163" s="129" t="s">
        <v>927</v>
      </c>
      <c r="F3163" s="129" t="s">
        <v>915</v>
      </c>
      <c r="G3163" s="129" t="s">
        <v>916</v>
      </c>
      <c r="H3163" s="129" t="s">
        <v>1187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19,K3163*About!$B$119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16/1000)*10^12</f>
        <v>0</v>
      </c>
      <c r="R3163" s="103">
        <f>M3163/About!$B$128</f>
        <v>13.621072108568427</v>
      </c>
    </row>
    <row r="3164" spans="1:18" x14ac:dyDescent="0.35">
      <c r="A3164" s="55">
        <v>2020</v>
      </c>
      <c r="B3164" s="129" t="s">
        <v>27</v>
      </c>
      <c r="C3164" s="129" t="s">
        <v>732</v>
      </c>
      <c r="D3164" s="129" t="s">
        <v>895</v>
      </c>
      <c r="E3164" s="129" t="s">
        <v>927</v>
      </c>
      <c r="F3164" s="129" t="s">
        <v>915</v>
      </c>
      <c r="G3164" s="129" t="s">
        <v>916</v>
      </c>
      <c r="H3164" s="129" t="s">
        <v>929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19,K3164*About!$B$119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16/1000)*10^12</f>
        <v>0</v>
      </c>
      <c r="R3164" s="103">
        <f>M3164/About!$B$128</f>
        <v>0</v>
      </c>
    </row>
    <row r="3165" spans="1:18" x14ac:dyDescent="0.35">
      <c r="A3165" s="55">
        <v>2020</v>
      </c>
      <c r="B3165" s="129" t="s">
        <v>27</v>
      </c>
      <c r="C3165" s="129" t="s">
        <v>732</v>
      </c>
      <c r="D3165" s="129" t="s">
        <v>895</v>
      </c>
      <c r="E3165" s="129" t="s">
        <v>927</v>
      </c>
      <c r="F3165" s="129" t="s">
        <v>915</v>
      </c>
      <c r="G3165" s="129" t="s">
        <v>930</v>
      </c>
      <c r="H3165" s="129" t="s">
        <v>931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19,K3165*About!$B$119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16/1000)*10^12</f>
        <v>0</v>
      </c>
      <c r="R3165" s="103">
        <f>M3165/About!$B$128</f>
        <v>13.621072108568427</v>
      </c>
    </row>
    <row r="3166" spans="1:18" x14ac:dyDescent="0.35">
      <c r="A3166" s="55">
        <v>2020</v>
      </c>
      <c r="B3166" s="129" t="s">
        <v>27</v>
      </c>
      <c r="C3166" s="129" t="s">
        <v>732</v>
      </c>
      <c r="D3166" s="129" t="s">
        <v>895</v>
      </c>
      <c r="E3166" s="129" t="s">
        <v>927</v>
      </c>
      <c r="F3166" s="129" t="s">
        <v>915</v>
      </c>
      <c r="G3166" s="129" t="s">
        <v>916</v>
      </c>
      <c r="H3166" s="129" t="s">
        <v>917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19,K3166*About!$B$119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16/1000)*10^12</f>
        <v>0</v>
      </c>
      <c r="R3166" s="103">
        <f>M3166/About!$B$128</f>
        <v>13.621072108568427</v>
      </c>
    </row>
    <row r="3167" spans="1:18" x14ac:dyDescent="0.35">
      <c r="A3167" s="55">
        <v>2020</v>
      </c>
      <c r="B3167" s="129" t="s">
        <v>27</v>
      </c>
      <c r="C3167" s="129" t="s">
        <v>732</v>
      </c>
      <c r="D3167" s="129" t="s">
        <v>895</v>
      </c>
      <c r="E3167" s="129" t="s">
        <v>927</v>
      </c>
      <c r="F3167" s="129" t="s">
        <v>915</v>
      </c>
      <c r="G3167" s="129" t="s">
        <v>916</v>
      </c>
      <c r="H3167" s="129" t="s">
        <v>937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19,K3167*About!$B$119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16/1000)*10^12</f>
        <v>0</v>
      </c>
      <c r="R3167" s="103">
        <f>M3167/About!$B$128</f>
        <v>13.621072108568427</v>
      </c>
    </row>
    <row r="3168" spans="1:18" x14ac:dyDescent="0.35">
      <c r="A3168" s="55">
        <v>2020</v>
      </c>
      <c r="B3168" s="129" t="s">
        <v>27</v>
      </c>
      <c r="C3168" s="129" t="s">
        <v>732</v>
      </c>
      <c r="D3168" s="129" t="s">
        <v>895</v>
      </c>
      <c r="E3168" s="129" t="s">
        <v>924</v>
      </c>
      <c r="F3168" s="129" t="s">
        <v>925</v>
      </c>
      <c r="G3168" s="129" t="s">
        <v>916</v>
      </c>
      <c r="H3168" s="129" t="s">
        <v>1187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19,K3168*About!$B$119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16/1000)*10^12</f>
        <v>0</v>
      </c>
      <c r="R3168" s="103">
        <f>M3168/About!$B$128</f>
        <v>13.621072108568427</v>
      </c>
    </row>
    <row r="3169" spans="1:18" x14ac:dyDescent="0.35">
      <c r="A3169" s="55">
        <v>2020</v>
      </c>
      <c r="B3169" s="129" t="s">
        <v>243</v>
      </c>
      <c r="C3169" s="129" t="s">
        <v>712</v>
      </c>
      <c r="D3169" s="129" t="s">
        <v>913</v>
      </c>
      <c r="E3169" s="129" t="s">
        <v>914</v>
      </c>
      <c r="F3169" s="129" t="s">
        <v>915</v>
      </c>
      <c r="G3169" s="129" t="s">
        <v>916</v>
      </c>
      <c r="H3169" s="129" t="s">
        <v>937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19,K3169*About!$B$119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16/1000)*10^12</f>
        <v>0</v>
      </c>
      <c r="R3169" s="103">
        <f>M3169/About!$B$128</f>
        <v>13.621072108568427</v>
      </c>
    </row>
    <row r="3170" spans="1:18" x14ac:dyDescent="0.35">
      <c r="A3170" s="55">
        <v>2020</v>
      </c>
      <c r="B3170" s="129" t="s">
        <v>243</v>
      </c>
      <c r="C3170" s="129" t="s">
        <v>712</v>
      </c>
      <c r="D3170" s="129" t="s">
        <v>913</v>
      </c>
      <c r="E3170" s="129" t="s">
        <v>914</v>
      </c>
      <c r="F3170" s="129" t="s">
        <v>915</v>
      </c>
      <c r="G3170" s="129" t="s">
        <v>916</v>
      </c>
      <c r="H3170" s="129" t="s">
        <v>933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19,K3170*About!$B$119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16/1000)*10^12</f>
        <v>0</v>
      </c>
      <c r="R3170" s="103">
        <f>M3170/About!$B$128</f>
        <v>13.621072108568427</v>
      </c>
    </row>
    <row r="3171" spans="1:18" x14ac:dyDescent="0.35">
      <c r="A3171" s="55">
        <v>2020</v>
      </c>
      <c r="B3171" s="129" t="s">
        <v>243</v>
      </c>
      <c r="C3171" s="129" t="s">
        <v>712</v>
      </c>
      <c r="D3171" s="129" t="s">
        <v>913</v>
      </c>
      <c r="E3171" s="129" t="s">
        <v>914</v>
      </c>
      <c r="F3171" s="129" t="s">
        <v>915</v>
      </c>
      <c r="G3171" s="129" t="s">
        <v>916</v>
      </c>
      <c r="H3171" s="129" t="s">
        <v>938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19,K3171*About!$B$119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16/1000)*10^12</f>
        <v>0</v>
      </c>
      <c r="R3171" s="103">
        <f>M3171/About!$B$128</f>
        <v>13.621072108568427</v>
      </c>
    </row>
    <row r="3172" spans="1:18" x14ac:dyDescent="0.35">
      <c r="A3172" s="55">
        <v>2020</v>
      </c>
      <c r="B3172" s="129" t="s">
        <v>243</v>
      </c>
      <c r="C3172" s="129" t="s">
        <v>712</v>
      </c>
      <c r="D3172" s="129" t="s">
        <v>913</v>
      </c>
      <c r="E3172" s="129" t="s">
        <v>914</v>
      </c>
      <c r="F3172" s="129" t="s">
        <v>915</v>
      </c>
      <c r="G3172" s="129" t="s">
        <v>916</v>
      </c>
      <c r="H3172" s="129" t="s">
        <v>923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19,K3172*About!$B$119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16/1000)*10^12</f>
        <v>0</v>
      </c>
      <c r="R3172" s="103">
        <f>M3172/About!$B$128</f>
        <v>13.621072108568427</v>
      </c>
    </row>
    <row r="3173" spans="1:18" x14ac:dyDescent="0.35">
      <c r="A3173" s="55">
        <v>2020</v>
      </c>
      <c r="B3173" s="129" t="s">
        <v>243</v>
      </c>
      <c r="C3173" s="129" t="s">
        <v>712</v>
      </c>
      <c r="D3173" s="129" t="s">
        <v>913</v>
      </c>
      <c r="E3173" s="129" t="s">
        <v>914</v>
      </c>
      <c r="F3173" s="129" t="s">
        <v>915</v>
      </c>
      <c r="G3173" s="129" t="s">
        <v>916</v>
      </c>
      <c r="H3173" s="129" t="s">
        <v>920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19,K3173*About!$B$119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16/1000)*10^12</f>
        <v>0</v>
      </c>
      <c r="R3173" s="103">
        <f>M3173/About!$B$128</f>
        <v>13.621072108568427</v>
      </c>
    </row>
    <row r="3174" spans="1:18" x14ac:dyDescent="0.35">
      <c r="A3174" s="55">
        <v>2020</v>
      </c>
      <c r="B3174" s="129" t="s">
        <v>243</v>
      </c>
      <c r="C3174" s="129" t="s">
        <v>712</v>
      </c>
      <c r="D3174" s="129" t="s">
        <v>913</v>
      </c>
      <c r="E3174" s="129" t="s">
        <v>914</v>
      </c>
      <c r="F3174" s="129" t="s">
        <v>915</v>
      </c>
      <c r="G3174" s="129" t="s">
        <v>916</v>
      </c>
      <c r="H3174" s="129" t="s">
        <v>926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19,K3174*About!$B$119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16/1000)*10^12</f>
        <v>0</v>
      </c>
      <c r="R3174" s="103">
        <f>M3174/About!$B$128</f>
        <v>13.621072108568427</v>
      </c>
    </row>
    <row r="3175" spans="1:18" x14ac:dyDescent="0.35">
      <c r="A3175" s="55">
        <v>2020</v>
      </c>
      <c r="B3175" s="129" t="s">
        <v>243</v>
      </c>
      <c r="C3175" s="129" t="s">
        <v>712</v>
      </c>
      <c r="D3175" s="129" t="s">
        <v>913</v>
      </c>
      <c r="E3175" s="129" t="s">
        <v>914</v>
      </c>
      <c r="F3175" s="129" t="s">
        <v>915</v>
      </c>
      <c r="G3175" s="129" t="s">
        <v>916</v>
      </c>
      <c r="H3175" s="129" t="s">
        <v>1187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19,K3175*About!$B$119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16/1000)*10^12</f>
        <v>0</v>
      </c>
      <c r="R3175" s="103">
        <f>M3175/About!$B$128</f>
        <v>13.621072108568427</v>
      </c>
    </row>
    <row r="3176" spans="1:18" x14ac:dyDescent="0.35">
      <c r="A3176" s="55">
        <v>2020</v>
      </c>
      <c r="B3176" s="129" t="s">
        <v>243</v>
      </c>
      <c r="C3176" s="129" t="s">
        <v>712</v>
      </c>
      <c r="D3176" s="129" t="s">
        <v>913</v>
      </c>
      <c r="E3176" s="129" t="s">
        <v>914</v>
      </c>
      <c r="F3176" s="129" t="s">
        <v>915</v>
      </c>
      <c r="G3176" s="129" t="s">
        <v>916</v>
      </c>
      <c r="H3176" s="129" t="s">
        <v>929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19,K3176*About!$B$119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16/1000)*10^12</f>
        <v>0</v>
      </c>
      <c r="R3176" s="103">
        <f>M3176/About!$B$128</f>
        <v>13.621072108568427</v>
      </c>
    </row>
    <row r="3177" spans="1:18" x14ac:dyDescent="0.35">
      <c r="A3177" s="55">
        <v>2020</v>
      </c>
      <c r="B3177" s="129" t="s">
        <v>114</v>
      </c>
      <c r="C3177" s="129" t="s">
        <v>710</v>
      </c>
      <c r="D3177" s="129" t="s">
        <v>895</v>
      </c>
      <c r="E3177" s="129" t="s">
        <v>921</v>
      </c>
      <c r="F3177" s="129" t="s">
        <v>915</v>
      </c>
      <c r="G3177" s="129" t="s">
        <v>916</v>
      </c>
      <c r="H3177" s="129" t="s">
        <v>926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19,K3177*About!$B$119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16/1000)*10^12</f>
        <v>0</v>
      </c>
      <c r="R3177" s="103">
        <f>M3177/About!$B$128</f>
        <v>13.621072108568427</v>
      </c>
    </row>
    <row r="3178" spans="1:18" x14ac:dyDescent="0.35">
      <c r="A3178" s="55">
        <v>2020</v>
      </c>
      <c r="B3178" s="129" t="s">
        <v>114</v>
      </c>
      <c r="C3178" s="129" t="s">
        <v>710</v>
      </c>
      <c r="D3178" s="129" t="s">
        <v>895</v>
      </c>
      <c r="E3178" s="129" t="s">
        <v>921</v>
      </c>
      <c r="F3178" s="129" t="s">
        <v>915</v>
      </c>
      <c r="G3178" s="129" t="s">
        <v>916</v>
      </c>
      <c r="H3178" s="129" t="s">
        <v>1187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19,K3178*About!$B$119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16/1000)*10^12</f>
        <v>0</v>
      </c>
      <c r="R3178" s="103">
        <f>M3178/About!$B$128</f>
        <v>13.621072108568427</v>
      </c>
    </row>
    <row r="3179" spans="1:18" x14ac:dyDescent="0.35">
      <c r="A3179" s="55">
        <v>2020</v>
      </c>
      <c r="B3179" s="129" t="s">
        <v>114</v>
      </c>
      <c r="C3179" s="129" t="s">
        <v>710</v>
      </c>
      <c r="D3179" s="129" t="s">
        <v>895</v>
      </c>
      <c r="E3179" s="129" t="s">
        <v>921</v>
      </c>
      <c r="F3179" s="129" t="s">
        <v>915</v>
      </c>
      <c r="G3179" s="129" t="s">
        <v>916</v>
      </c>
      <c r="H3179" s="129" t="s">
        <v>929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19,K3179*About!$B$119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16/1000)*10^12</f>
        <v>0</v>
      </c>
      <c r="R3179" s="103">
        <f>M3179/About!$B$128</f>
        <v>13.621072108568427</v>
      </c>
    </row>
    <row r="3180" spans="1:18" x14ac:dyDescent="0.35">
      <c r="A3180" s="55">
        <v>2020</v>
      </c>
      <c r="B3180" s="129" t="s">
        <v>114</v>
      </c>
      <c r="C3180" s="129" t="s">
        <v>710</v>
      </c>
      <c r="D3180" s="129" t="s">
        <v>895</v>
      </c>
      <c r="E3180" s="129" t="s">
        <v>921</v>
      </c>
      <c r="F3180" s="129" t="s">
        <v>915</v>
      </c>
      <c r="G3180" s="129" t="s">
        <v>916</v>
      </c>
      <c r="H3180" s="129" t="s">
        <v>931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19,K3180*About!$B$119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16/1000)*10^12</f>
        <v>0</v>
      </c>
      <c r="R3180" s="103">
        <f>M3180/About!$B$128</f>
        <v>13.621072108568427</v>
      </c>
    </row>
    <row r="3181" spans="1:18" x14ac:dyDescent="0.35">
      <c r="A3181" s="55">
        <v>2020</v>
      </c>
      <c r="B3181" s="129" t="s">
        <v>114</v>
      </c>
      <c r="C3181" s="129" t="s">
        <v>710</v>
      </c>
      <c r="D3181" s="129" t="s">
        <v>913</v>
      </c>
      <c r="E3181" s="129" t="s">
        <v>935</v>
      </c>
      <c r="F3181" s="129" t="s">
        <v>925</v>
      </c>
      <c r="G3181" s="129" t="s">
        <v>928</v>
      </c>
      <c r="H3181" s="129" t="s">
        <v>936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19,K3181*About!$B$119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16/1000)*10^12</f>
        <v>0</v>
      </c>
      <c r="R3181" s="103">
        <f>M3181/About!$B$128</f>
        <v>13.621072108568427</v>
      </c>
    </row>
    <row r="3182" spans="1:18" x14ac:dyDescent="0.35">
      <c r="A3182" s="55">
        <v>2020</v>
      </c>
      <c r="B3182" s="129" t="s">
        <v>114</v>
      </c>
      <c r="C3182" s="129" t="s">
        <v>710</v>
      </c>
      <c r="D3182" s="129" t="s">
        <v>913</v>
      </c>
      <c r="E3182" s="129" t="s">
        <v>935</v>
      </c>
      <c r="F3182" s="129" t="s">
        <v>925</v>
      </c>
      <c r="G3182" s="129" t="s">
        <v>916</v>
      </c>
      <c r="H3182" s="129" t="s">
        <v>917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19,K3182*About!$B$119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16/1000)*10^12</f>
        <v>0</v>
      </c>
      <c r="R3182" s="103">
        <f>M3182/About!$B$128</f>
        <v>13.621072108568427</v>
      </c>
    </row>
    <row r="3183" spans="1:18" x14ac:dyDescent="0.35">
      <c r="A3183" s="55">
        <v>2020</v>
      </c>
      <c r="B3183" s="129" t="s">
        <v>114</v>
      </c>
      <c r="C3183" s="129" t="s">
        <v>710</v>
      </c>
      <c r="D3183" s="129" t="s">
        <v>913</v>
      </c>
      <c r="E3183" s="129" t="s">
        <v>935</v>
      </c>
      <c r="F3183" s="129" t="s">
        <v>925</v>
      </c>
      <c r="G3183" s="129" t="s">
        <v>916</v>
      </c>
      <c r="H3183" s="129" t="s">
        <v>936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19,K3183*About!$B$119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16/1000)*10^12</f>
        <v>0</v>
      </c>
      <c r="R3183" s="103">
        <f>M3183/About!$B$128</f>
        <v>13.621072108568427</v>
      </c>
    </row>
    <row r="3184" spans="1:18" x14ac:dyDescent="0.35">
      <c r="A3184" s="55">
        <v>2020</v>
      </c>
      <c r="B3184" s="129" t="s">
        <v>243</v>
      </c>
      <c r="C3184" s="129" t="s">
        <v>712</v>
      </c>
      <c r="D3184" s="129" t="s">
        <v>913</v>
      </c>
      <c r="E3184" s="129" t="s">
        <v>922</v>
      </c>
      <c r="F3184" s="129" t="s">
        <v>915</v>
      </c>
      <c r="G3184" s="129" t="s">
        <v>916</v>
      </c>
      <c r="H3184" s="129" t="s">
        <v>920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19,K3184*About!$B$119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16/1000)*10^12</f>
        <v>0</v>
      </c>
      <c r="R3184" s="103">
        <f>M3184/About!$B$128</f>
        <v>13.621072108568427</v>
      </c>
    </row>
    <row r="3185" spans="1:18" x14ac:dyDescent="0.35">
      <c r="A3185" s="55">
        <v>2020</v>
      </c>
      <c r="B3185" s="129" t="s">
        <v>243</v>
      </c>
      <c r="C3185" s="129" t="s">
        <v>712</v>
      </c>
      <c r="D3185" s="129" t="s">
        <v>913</v>
      </c>
      <c r="E3185" s="129" t="s">
        <v>922</v>
      </c>
      <c r="F3185" s="129" t="s">
        <v>915</v>
      </c>
      <c r="G3185" s="129" t="s">
        <v>916</v>
      </c>
      <c r="H3185" s="129" t="s">
        <v>934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19,K3185*About!$B$119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16/1000)*10^12</f>
        <v>0</v>
      </c>
      <c r="R3185" s="103">
        <f>M3185/About!$B$128</f>
        <v>13.621072108568427</v>
      </c>
    </row>
    <row r="3186" spans="1:18" x14ac:dyDescent="0.35">
      <c r="A3186" s="55">
        <v>2020</v>
      </c>
      <c r="B3186" s="129" t="s">
        <v>243</v>
      </c>
      <c r="C3186" s="129" t="s">
        <v>712</v>
      </c>
      <c r="D3186" s="129" t="s">
        <v>913</v>
      </c>
      <c r="E3186" s="129" t="s">
        <v>922</v>
      </c>
      <c r="F3186" s="129" t="s">
        <v>915</v>
      </c>
      <c r="G3186" s="129" t="s">
        <v>916</v>
      </c>
      <c r="H3186" s="129" t="s">
        <v>926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19,K3186*About!$B$119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16/1000)*10^12</f>
        <v>0</v>
      </c>
      <c r="R3186" s="103">
        <f>M3186/About!$B$128</f>
        <v>13.621072108568427</v>
      </c>
    </row>
    <row r="3187" spans="1:18" x14ac:dyDescent="0.35">
      <c r="A3187" s="55">
        <v>2020</v>
      </c>
      <c r="B3187" s="129" t="s">
        <v>243</v>
      </c>
      <c r="C3187" s="129" t="s">
        <v>712</v>
      </c>
      <c r="D3187" s="129" t="s">
        <v>913</v>
      </c>
      <c r="E3187" s="129" t="s">
        <v>922</v>
      </c>
      <c r="F3187" s="129" t="s">
        <v>915</v>
      </c>
      <c r="G3187" s="129" t="s">
        <v>916</v>
      </c>
      <c r="H3187" s="129" t="s">
        <v>1187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19,K3187*About!$B$119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16/1000)*10^12</f>
        <v>0</v>
      </c>
      <c r="R3187" s="103">
        <f>M3187/About!$B$128</f>
        <v>13.621072108568427</v>
      </c>
    </row>
    <row r="3188" spans="1:18" x14ac:dyDescent="0.35">
      <c r="A3188" s="55">
        <v>2020</v>
      </c>
      <c r="B3188" s="129" t="s">
        <v>243</v>
      </c>
      <c r="C3188" s="129" t="s">
        <v>712</v>
      </c>
      <c r="D3188" s="129" t="s">
        <v>913</v>
      </c>
      <c r="E3188" s="129" t="s">
        <v>922</v>
      </c>
      <c r="F3188" s="129" t="s">
        <v>915</v>
      </c>
      <c r="G3188" s="129" t="s">
        <v>916</v>
      </c>
      <c r="H3188" s="129" t="s">
        <v>929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19,K3188*About!$B$119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16/1000)*10^12</f>
        <v>0</v>
      </c>
      <c r="R3188" s="103">
        <f>M3188/About!$B$128</f>
        <v>13.621072108568427</v>
      </c>
    </row>
    <row r="3189" spans="1:18" x14ac:dyDescent="0.35">
      <c r="A3189" s="55">
        <v>2020</v>
      </c>
      <c r="B3189" s="129" t="s">
        <v>243</v>
      </c>
      <c r="C3189" s="129" t="s">
        <v>712</v>
      </c>
      <c r="D3189" s="129" t="s">
        <v>913</v>
      </c>
      <c r="E3189" s="129" t="s">
        <v>922</v>
      </c>
      <c r="F3189" s="129" t="s">
        <v>915</v>
      </c>
      <c r="G3189" s="129" t="s">
        <v>916</v>
      </c>
      <c r="H3189" s="129" t="s">
        <v>917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19,K3189*About!$B$119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16/1000)*10^12</f>
        <v>0</v>
      </c>
      <c r="R3189" s="103">
        <f>M3189/About!$B$128</f>
        <v>13.621072108568427</v>
      </c>
    </row>
    <row r="3190" spans="1:18" x14ac:dyDescent="0.35">
      <c r="A3190" s="55">
        <v>2020</v>
      </c>
      <c r="B3190" s="129" t="s">
        <v>243</v>
      </c>
      <c r="C3190" s="129" t="s">
        <v>712</v>
      </c>
      <c r="D3190" s="129" t="s">
        <v>913</v>
      </c>
      <c r="E3190" s="129" t="s">
        <v>922</v>
      </c>
      <c r="F3190" s="129" t="s">
        <v>915</v>
      </c>
      <c r="G3190" s="129" t="s">
        <v>916</v>
      </c>
      <c r="H3190" s="129" t="s">
        <v>937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19,K3190*About!$B$119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16/1000)*10^12</f>
        <v>0</v>
      </c>
      <c r="R3190" s="103">
        <f>M3190/About!$B$128</f>
        <v>13.621072108568427</v>
      </c>
    </row>
    <row r="3191" spans="1:18" x14ac:dyDescent="0.35">
      <c r="A3191" s="55">
        <v>2020</v>
      </c>
      <c r="B3191" s="129" t="s">
        <v>243</v>
      </c>
      <c r="C3191" s="129" t="s">
        <v>712</v>
      </c>
      <c r="D3191" s="129" t="s">
        <v>913</v>
      </c>
      <c r="E3191" s="129" t="s">
        <v>922</v>
      </c>
      <c r="F3191" s="129" t="s">
        <v>915</v>
      </c>
      <c r="G3191" s="129" t="s">
        <v>916</v>
      </c>
      <c r="H3191" s="129" t="s">
        <v>933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19,K3191*About!$B$119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16/1000)*10^12</f>
        <v>0</v>
      </c>
      <c r="R3191" s="103">
        <f>M3191/About!$B$128</f>
        <v>13.621072108568427</v>
      </c>
    </row>
    <row r="3192" spans="1:18" x14ac:dyDescent="0.35">
      <c r="A3192" s="55">
        <v>2020</v>
      </c>
      <c r="B3192" s="129" t="s">
        <v>243</v>
      </c>
      <c r="C3192" s="129" t="s">
        <v>712</v>
      </c>
      <c r="D3192" s="129" t="s">
        <v>913</v>
      </c>
      <c r="E3192" s="129" t="s">
        <v>922</v>
      </c>
      <c r="F3192" s="129" t="s">
        <v>915</v>
      </c>
      <c r="G3192" s="129" t="s">
        <v>916</v>
      </c>
      <c r="H3192" s="129" t="s">
        <v>938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19,K3192*About!$B$119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16/1000)*10^12</f>
        <v>0</v>
      </c>
      <c r="R3192" s="103">
        <f>M3192/About!$B$128</f>
        <v>13.621072108568427</v>
      </c>
    </row>
    <row r="3193" spans="1:18" x14ac:dyDescent="0.35">
      <c r="A3193" s="55">
        <v>2020</v>
      </c>
      <c r="B3193" s="129" t="s">
        <v>243</v>
      </c>
      <c r="C3193" s="129" t="s">
        <v>712</v>
      </c>
      <c r="D3193" s="129" t="s">
        <v>913</v>
      </c>
      <c r="E3193" s="129" t="s">
        <v>935</v>
      </c>
      <c r="F3193" s="129" t="s">
        <v>925</v>
      </c>
      <c r="G3193" s="129" t="s">
        <v>916</v>
      </c>
      <c r="H3193" s="129" t="s">
        <v>933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19,K3193*About!$B$119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16/1000)*10^12</f>
        <v>0</v>
      </c>
      <c r="R3193" s="103">
        <f>M3193/About!$B$128</f>
        <v>13.621072108568427</v>
      </c>
    </row>
    <row r="3194" spans="1:18" x14ac:dyDescent="0.35">
      <c r="A3194" s="55">
        <v>2020</v>
      </c>
      <c r="B3194" s="129" t="s">
        <v>243</v>
      </c>
      <c r="C3194" s="129" t="s">
        <v>712</v>
      </c>
      <c r="D3194" s="129" t="s">
        <v>913</v>
      </c>
      <c r="E3194" s="129" t="s">
        <v>935</v>
      </c>
      <c r="F3194" s="129" t="s">
        <v>925</v>
      </c>
      <c r="G3194" s="129" t="s">
        <v>916</v>
      </c>
      <c r="H3194" s="129" t="s">
        <v>938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19,K3194*About!$B$119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16/1000)*10^12</f>
        <v>0</v>
      </c>
      <c r="R3194" s="103">
        <f>M3194/About!$B$128</f>
        <v>13.621072108568427</v>
      </c>
    </row>
    <row r="3195" spans="1:18" x14ac:dyDescent="0.35">
      <c r="A3195" s="55">
        <v>2020</v>
      </c>
      <c r="B3195" s="129" t="s">
        <v>243</v>
      </c>
      <c r="C3195" s="129" t="s">
        <v>712</v>
      </c>
      <c r="D3195" s="129" t="s">
        <v>913</v>
      </c>
      <c r="E3195" s="129" t="s">
        <v>935</v>
      </c>
      <c r="F3195" s="129" t="s">
        <v>925</v>
      </c>
      <c r="G3195" s="129" t="s">
        <v>916</v>
      </c>
      <c r="H3195" s="129" t="s">
        <v>923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19,K3195*About!$B$119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16/1000)*10^12</f>
        <v>0</v>
      </c>
      <c r="R3195" s="103">
        <f>M3195/About!$B$128</f>
        <v>13.621072108568427</v>
      </c>
    </row>
    <row r="3196" spans="1:18" x14ac:dyDescent="0.35">
      <c r="A3196" s="55">
        <v>2020</v>
      </c>
      <c r="B3196" s="129" t="s">
        <v>243</v>
      </c>
      <c r="C3196" s="129" t="s">
        <v>712</v>
      </c>
      <c r="D3196" s="129" t="s">
        <v>913</v>
      </c>
      <c r="E3196" s="129" t="s">
        <v>935</v>
      </c>
      <c r="F3196" s="129" t="s">
        <v>925</v>
      </c>
      <c r="G3196" s="129" t="s">
        <v>916</v>
      </c>
      <c r="H3196" s="129" t="s">
        <v>920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19,K3196*About!$B$119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16/1000)*10^12</f>
        <v>0</v>
      </c>
      <c r="R3196" s="103">
        <f>M3196/About!$B$128</f>
        <v>13.621072108568427</v>
      </c>
    </row>
    <row r="3197" spans="1:18" x14ac:dyDescent="0.35">
      <c r="A3197" s="55">
        <v>2020</v>
      </c>
      <c r="B3197" s="129" t="s">
        <v>243</v>
      </c>
      <c r="C3197" s="129" t="s">
        <v>712</v>
      </c>
      <c r="D3197" s="129" t="s">
        <v>913</v>
      </c>
      <c r="E3197" s="129" t="s">
        <v>935</v>
      </c>
      <c r="F3197" s="129" t="s">
        <v>925</v>
      </c>
      <c r="G3197" s="129" t="s">
        <v>916</v>
      </c>
      <c r="H3197" s="129" t="s">
        <v>934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19,K3197*About!$B$119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16/1000)*10^12</f>
        <v>0</v>
      </c>
      <c r="R3197" s="103">
        <f>M3197/About!$B$128</f>
        <v>13.621072108568427</v>
      </c>
    </row>
    <row r="3198" spans="1:18" x14ac:dyDescent="0.35">
      <c r="A3198" s="55">
        <v>2020</v>
      </c>
      <c r="B3198" s="129" t="s">
        <v>243</v>
      </c>
      <c r="C3198" s="129" t="s">
        <v>712</v>
      </c>
      <c r="D3198" s="129" t="s">
        <v>913</v>
      </c>
      <c r="E3198" s="129" t="s">
        <v>935</v>
      </c>
      <c r="F3198" s="129" t="s">
        <v>925</v>
      </c>
      <c r="G3198" s="129" t="s">
        <v>916</v>
      </c>
      <c r="H3198" s="129" t="s">
        <v>926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19,K3198*About!$B$119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16/1000)*10^12</f>
        <v>0</v>
      </c>
      <c r="R3198" s="103">
        <f>M3198/About!$B$128</f>
        <v>13.621072108568427</v>
      </c>
    </row>
    <row r="3199" spans="1:18" x14ac:dyDescent="0.35">
      <c r="A3199" s="55">
        <v>2020</v>
      </c>
      <c r="B3199" s="129" t="s">
        <v>243</v>
      </c>
      <c r="C3199" s="129" t="s">
        <v>712</v>
      </c>
      <c r="D3199" s="129" t="s">
        <v>913</v>
      </c>
      <c r="E3199" s="129" t="s">
        <v>935</v>
      </c>
      <c r="F3199" s="129" t="s">
        <v>925</v>
      </c>
      <c r="G3199" s="129" t="s">
        <v>916</v>
      </c>
      <c r="H3199" s="129" t="s">
        <v>1187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19,K3199*About!$B$119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16/1000)*10^12</f>
        <v>0</v>
      </c>
      <c r="R3199" s="103">
        <f>M3199/About!$B$128</f>
        <v>13.621072108568427</v>
      </c>
    </row>
    <row r="3200" spans="1:18" x14ac:dyDescent="0.35">
      <c r="A3200" s="55">
        <v>2020</v>
      </c>
      <c r="B3200" s="129" t="s">
        <v>243</v>
      </c>
      <c r="C3200" s="129" t="s">
        <v>712</v>
      </c>
      <c r="D3200" s="129" t="s">
        <v>913</v>
      </c>
      <c r="E3200" s="129" t="s">
        <v>935</v>
      </c>
      <c r="F3200" s="129" t="s">
        <v>925</v>
      </c>
      <c r="G3200" s="129" t="s">
        <v>916</v>
      </c>
      <c r="H3200" s="129" t="s">
        <v>917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19,K3200*About!$B$119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16/1000)*10^12</f>
        <v>0</v>
      </c>
      <c r="R3200" s="103">
        <f>M3200/About!$B$128</f>
        <v>13.621072108568427</v>
      </c>
    </row>
    <row r="3201" spans="1:18" x14ac:dyDescent="0.35">
      <c r="A3201" s="55">
        <v>2020</v>
      </c>
      <c r="B3201" s="129" t="s">
        <v>243</v>
      </c>
      <c r="C3201" s="129" t="s">
        <v>712</v>
      </c>
      <c r="D3201" s="129" t="s">
        <v>913</v>
      </c>
      <c r="E3201" s="129" t="s">
        <v>935</v>
      </c>
      <c r="F3201" s="129" t="s">
        <v>925</v>
      </c>
      <c r="G3201" s="129" t="s">
        <v>916</v>
      </c>
      <c r="H3201" s="129" t="s">
        <v>936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19,K3201*About!$B$119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16/1000)*10^12</f>
        <v>0</v>
      </c>
      <c r="R3201" s="103">
        <f>M3201/About!$B$128</f>
        <v>13.621072108568427</v>
      </c>
    </row>
    <row r="3202" spans="1:18" x14ac:dyDescent="0.35">
      <c r="A3202" s="55">
        <v>2020</v>
      </c>
      <c r="B3202" s="129" t="s">
        <v>243</v>
      </c>
      <c r="C3202" s="129" t="s">
        <v>712</v>
      </c>
      <c r="D3202" s="129" t="s">
        <v>913</v>
      </c>
      <c r="E3202" s="129" t="s">
        <v>935</v>
      </c>
      <c r="F3202" s="129" t="s">
        <v>925</v>
      </c>
      <c r="G3202" s="129" t="s">
        <v>916</v>
      </c>
      <c r="H3202" s="129" t="s">
        <v>937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19,K3202*About!$B$119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16/1000)*10^12</f>
        <v>0</v>
      </c>
      <c r="R3202" s="103">
        <f>M3202/About!$B$128</f>
        <v>13.621072108568427</v>
      </c>
    </row>
    <row r="3203" spans="1:18" x14ac:dyDescent="0.35">
      <c r="A3203" s="55">
        <v>2020</v>
      </c>
      <c r="B3203" s="129" t="s">
        <v>243</v>
      </c>
      <c r="C3203" s="129" t="s">
        <v>712</v>
      </c>
      <c r="D3203" s="129" t="s">
        <v>895</v>
      </c>
      <c r="E3203" s="129" t="s">
        <v>927</v>
      </c>
      <c r="F3203" s="129" t="s">
        <v>915</v>
      </c>
      <c r="G3203" s="129" t="s">
        <v>916</v>
      </c>
      <c r="H3203" s="129" t="s">
        <v>920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19,K3203*About!$B$119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16/1000)*10^12</f>
        <v>0</v>
      </c>
      <c r="R3203" s="103">
        <f>M3203/About!$B$128</f>
        <v>13.621072108568427</v>
      </c>
    </row>
    <row r="3204" spans="1:18" x14ac:dyDescent="0.35">
      <c r="A3204" s="55">
        <v>2020</v>
      </c>
      <c r="B3204" s="129" t="s">
        <v>243</v>
      </c>
      <c r="C3204" s="129" t="s">
        <v>712</v>
      </c>
      <c r="D3204" s="129" t="s">
        <v>895</v>
      </c>
      <c r="E3204" s="129" t="s">
        <v>927</v>
      </c>
      <c r="F3204" s="129" t="s">
        <v>915</v>
      </c>
      <c r="G3204" s="129" t="s">
        <v>916</v>
      </c>
      <c r="H3204" s="129" t="s">
        <v>934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19,K3204*About!$B$119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16/1000)*10^12</f>
        <v>0</v>
      </c>
      <c r="R3204" s="103">
        <f>M3204/About!$B$128</f>
        <v>13.621072108568427</v>
      </c>
    </row>
    <row r="3205" spans="1:18" x14ac:dyDescent="0.35">
      <c r="A3205" s="55">
        <v>2020</v>
      </c>
      <c r="B3205" s="129" t="s">
        <v>243</v>
      </c>
      <c r="C3205" s="129" t="s">
        <v>712</v>
      </c>
      <c r="D3205" s="129" t="s">
        <v>895</v>
      </c>
      <c r="E3205" s="129" t="s">
        <v>927</v>
      </c>
      <c r="F3205" s="129" t="s">
        <v>915</v>
      </c>
      <c r="G3205" s="129" t="s">
        <v>916</v>
      </c>
      <c r="H3205" s="129" t="s">
        <v>926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19,K3205*About!$B$119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16/1000)*10^12</f>
        <v>0</v>
      </c>
      <c r="R3205" s="103">
        <f>M3205/About!$B$128</f>
        <v>13.621072108568427</v>
      </c>
    </row>
    <row r="3206" spans="1:18" x14ac:dyDescent="0.35">
      <c r="A3206" s="55">
        <v>2020</v>
      </c>
      <c r="B3206" s="129" t="s">
        <v>243</v>
      </c>
      <c r="C3206" s="129" t="s">
        <v>712</v>
      </c>
      <c r="D3206" s="129" t="s">
        <v>895</v>
      </c>
      <c r="E3206" s="129" t="s">
        <v>927</v>
      </c>
      <c r="F3206" s="129" t="s">
        <v>915</v>
      </c>
      <c r="G3206" s="129" t="s">
        <v>916</v>
      </c>
      <c r="H3206" s="129" t="s">
        <v>1187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19,K3206*About!$B$119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16/1000)*10^12</f>
        <v>0</v>
      </c>
      <c r="R3206" s="103">
        <f>M3206/About!$B$128</f>
        <v>13.621072108568427</v>
      </c>
    </row>
    <row r="3207" spans="1:18" x14ac:dyDescent="0.35">
      <c r="A3207" s="55">
        <v>2020</v>
      </c>
      <c r="B3207" s="129" t="s">
        <v>243</v>
      </c>
      <c r="C3207" s="129" t="s">
        <v>712</v>
      </c>
      <c r="D3207" s="129" t="s">
        <v>895</v>
      </c>
      <c r="E3207" s="129" t="s">
        <v>927</v>
      </c>
      <c r="F3207" s="129" t="s">
        <v>915</v>
      </c>
      <c r="G3207" s="129" t="s">
        <v>916</v>
      </c>
      <c r="H3207" s="129" t="s">
        <v>929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19,K3207*About!$B$119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16/1000)*10^12</f>
        <v>0</v>
      </c>
      <c r="R3207" s="103">
        <f>M3207/About!$B$128</f>
        <v>0</v>
      </c>
    </row>
    <row r="3208" spans="1:18" x14ac:dyDescent="0.35">
      <c r="A3208" s="55">
        <v>2020</v>
      </c>
      <c r="B3208" s="129" t="s">
        <v>243</v>
      </c>
      <c r="C3208" s="129" t="s">
        <v>712</v>
      </c>
      <c r="D3208" s="129" t="s">
        <v>895</v>
      </c>
      <c r="E3208" s="129" t="s">
        <v>927</v>
      </c>
      <c r="F3208" s="129" t="s">
        <v>915</v>
      </c>
      <c r="G3208" s="129" t="s">
        <v>930</v>
      </c>
      <c r="H3208" s="129" t="s">
        <v>931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19,K3208*About!$B$119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16/1000)*10^12</f>
        <v>0</v>
      </c>
      <c r="R3208" s="103">
        <f>M3208/About!$B$128</f>
        <v>13.621072108568427</v>
      </c>
    </row>
    <row r="3209" spans="1:18" x14ac:dyDescent="0.35">
      <c r="A3209" s="55">
        <v>2020</v>
      </c>
      <c r="B3209" s="129" t="s">
        <v>243</v>
      </c>
      <c r="C3209" s="129" t="s">
        <v>712</v>
      </c>
      <c r="D3209" s="129" t="s">
        <v>895</v>
      </c>
      <c r="E3209" s="129" t="s">
        <v>927</v>
      </c>
      <c r="F3209" s="129" t="s">
        <v>915</v>
      </c>
      <c r="G3209" s="129" t="s">
        <v>916</v>
      </c>
      <c r="H3209" s="129" t="s">
        <v>917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19,K3209*About!$B$119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16/1000)*10^12</f>
        <v>0</v>
      </c>
      <c r="R3209" s="103">
        <f>M3209/About!$B$128</f>
        <v>13.621072108568427</v>
      </c>
    </row>
    <row r="3210" spans="1:18" x14ac:dyDescent="0.35">
      <c r="A3210" s="55">
        <v>2020</v>
      </c>
      <c r="B3210" s="129" t="s">
        <v>243</v>
      </c>
      <c r="C3210" s="129" t="s">
        <v>712</v>
      </c>
      <c r="D3210" s="129" t="s">
        <v>895</v>
      </c>
      <c r="E3210" s="129" t="s">
        <v>927</v>
      </c>
      <c r="F3210" s="129" t="s">
        <v>915</v>
      </c>
      <c r="G3210" s="129" t="s">
        <v>916</v>
      </c>
      <c r="H3210" s="129" t="s">
        <v>937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19,K3210*About!$B$119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16/1000)*10^12</f>
        <v>0</v>
      </c>
      <c r="R3210" s="103">
        <f>M3210/About!$B$128</f>
        <v>13.621072108568427</v>
      </c>
    </row>
    <row r="3211" spans="1:18" x14ac:dyDescent="0.35">
      <c r="A3211" s="55">
        <v>2020</v>
      </c>
      <c r="B3211" s="129" t="s">
        <v>243</v>
      </c>
      <c r="C3211" s="129" t="s">
        <v>712</v>
      </c>
      <c r="D3211" s="129" t="s">
        <v>895</v>
      </c>
      <c r="E3211" s="129" t="s">
        <v>927</v>
      </c>
      <c r="F3211" s="129" t="s">
        <v>915</v>
      </c>
      <c r="G3211" s="129" t="s">
        <v>916</v>
      </c>
      <c r="H3211" s="129" t="s">
        <v>933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19,K3211*About!$B$119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16/1000)*10^12</f>
        <v>0</v>
      </c>
      <c r="R3211" s="103">
        <f>M3211/About!$B$128</f>
        <v>13.621072108568427</v>
      </c>
    </row>
    <row r="3212" spans="1:18" x14ac:dyDescent="0.35">
      <c r="A3212" s="55">
        <v>2020</v>
      </c>
      <c r="B3212" s="129" t="s">
        <v>243</v>
      </c>
      <c r="C3212" s="129" t="s">
        <v>712</v>
      </c>
      <c r="D3212" s="129" t="s">
        <v>895</v>
      </c>
      <c r="E3212" s="129" t="s">
        <v>927</v>
      </c>
      <c r="F3212" s="129" t="s">
        <v>915</v>
      </c>
      <c r="G3212" s="129" t="s">
        <v>916</v>
      </c>
      <c r="H3212" s="129" t="s">
        <v>938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19,K3212*About!$B$119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16/1000)*10^12</f>
        <v>0</v>
      </c>
      <c r="R3212" s="103">
        <f>M3212/About!$B$128</f>
        <v>13.621072108568427</v>
      </c>
    </row>
    <row r="3213" spans="1:18" x14ac:dyDescent="0.35">
      <c r="A3213" s="55">
        <v>2020</v>
      </c>
      <c r="B3213" s="129" t="s">
        <v>243</v>
      </c>
      <c r="C3213" s="129" t="s">
        <v>712</v>
      </c>
      <c r="D3213" s="129" t="s">
        <v>895</v>
      </c>
      <c r="E3213" s="129" t="s">
        <v>919</v>
      </c>
      <c r="F3213" s="129" t="s">
        <v>915</v>
      </c>
      <c r="G3213" s="129" t="s">
        <v>928</v>
      </c>
      <c r="H3213" s="129" t="s">
        <v>929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19,K3213*About!$B$119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16/1000)*10^12</f>
        <v>0</v>
      </c>
      <c r="R3213" s="103">
        <f>M3213/About!$B$128</f>
        <v>0</v>
      </c>
    </row>
    <row r="3214" spans="1:18" x14ac:dyDescent="0.35">
      <c r="A3214" s="55">
        <v>2020</v>
      </c>
      <c r="B3214" s="129" t="s">
        <v>243</v>
      </c>
      <c r="C3214" s="129" t="s">
        <v>712</v>
      </c>
      <c r="D3214" s="129" t="s">
        <v>895</v>
      </c>
      <c r="E3214" s="129" t="s">
        <v>919</v>
      </c>
      <c r="F3214" s="129" t="s">
        <v>915</v>
      </c>
      <c r="G3214" s="129" t="s">
        <v>930</v>
      </c>
      <c r="H3214" s="129" t="s">
        <v>931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19,K3214*About!$B$119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16/1000)*10^12</f>
        <v>0</v>
      </c>
      <c r="R3214" s="103">
        <f>M3214/About!$B$128</f>
        <v>13.621072108568427</v>
      </c>
    </row>
    <row r="3215" spans="1:18" x14ac:dyDescent="0.35">
      <c r="A3215" s="55">
        <v>2020</v>
      </c>
      <c r="B3215" s="129" t="s">
        <v>243</v>
      </c>
      <c r="C3215" s="129" t="s">
        <v>712</v>
      </c>
      <c r="D3215" s="129" t="s">
        <v>895</v>
      </c>
      <c r="E3215" s="129" t="s">
        <v>919</v>
      </c>
      <c r="F3215" s="129" t="s">
        <v>915</v>
      </c>
      <c r="G3215" s="129" t="s">
        <v>916</v>
      </c>
      <c r="H3215" s="129" t="s">
        <v>917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19,K3215*About!$B$119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16/1000)*10^12</f>
        <v>0</v>
      </c>
      <c r="R3215" s="103">
        <f>M3215/About!$B$128</f>
        <v>13.621072108568427</v>
      </c>
    </row>
    <row r="3216" spans="1:18" x14ac:dyDescent="0.35">
      <c r="A3216" s="55">
        <v>2020</v>
      </c>
      <c r="B3216" s="129" t="s">
        <v>243</v>
      </c>
      <c r="C3216" s="129" t="s">
        <v>712</v>
      </c>
      <c r="D3216" s="129" t="s">
        <v>895</v>
      </c>
      <c r="E3216" s="129" t="s">
        <v>919</v>
      </c>
      <c r="F3216" s="129" t="s">
        <v>915</v>
      </c>
      <c r="G3216" s="129" t="s">
        <v>916</v>
      </c>
      <c r="H3216" s="129" t="s">
        <v>937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19,K3216*About!$B$119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16/1000)*10^12</f>
        <v>0</v>
      </c>
      <c r="R3216" s="103">
        <f>M3216/About!$B$128</f>
        <v>0</v>
      </c>
    </row>
    <row r="3217" spans="1:18" x14ac:dyDescent="0.35">
      <c r="A3217" s="55">
        <v>2020</v>
      </c>
      <c r="B3217" s="129" t="s">
        <v>243</v>
      </c>
      <c r="C3217" s="129" t="s">
        <v>712</v>
      </c>
      <c r="D3217" s="129" t="s">
        <v>895</v>
      </c>
      <c r="E3217" s="129" t="s">
        <v>919</v>
      </c>
      <c r="F3217" s="129" t="s">
        <v>915</v>
      </c>
      <c r="G3217" s="129" t="s">
        <v>916</v>
      </c>
      <c r="H3217" s="129" t="s">
        <v>932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19,K3217*About!$B$119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16/1000)*10^12</f>
        <v>0</v>
      </c>
      <c r="R3217" s="103">
        <f>M3217/About!$B$128</f>
        <v>13.621072108568427</v>
      </c>
    </row>
    <row r="3218" spans="1:18" x14ac:dyDescent="0.35">
      <c r="A3218" s="55">
        <v>2020</v>
      </c>
      <c r="B3218" s="129" t="s">
        <v>243</v>
      </c>
      <c r="C3218" s="129" t="s">
        <v>712</v>
      </c>
      <c r="D3218" s="129" t="s">
        <v>895</v>
      </c>
      <c r="E3218" s="129" t="s">
        <v>919</v>
      </c>
      <c r="F3218" s="129" t="s">
        <v>915</v>
      </c>
      <c r="G3218" s="129" t="s">
        <v>916</v>
      </c>
      <c r="H3218" s="129" t="s">
        <v>933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19,K3218*About!$B$119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16/1000)*10^12</f>
        <v>0</v>
      </c>
      <c r="R3218" s="103">
        <f>M3218/About!$B$128</f>
        <v>13.621072108568427</v>
      </c>
    </row>
    <row r="3219" spans="1:18" x14ac:dyDescent="0.35">
      <c r="A3219" s="55">
        <v>2020</v>
      </c>
      <c r="B3219" s="129" t="s">
        <v>243</v>
      </c>
      <c r="C3219" s="129" t="s">
        <v>712</v>
      </c>
      <c r="D3219" s="129" t="s">
        <v>895</v>
      </c>
      <c r="E3219" s="129" t="s">
        <v>919</v>
      </c>
      <c r="F3219" s="129" t="s">
        <v>915</v>
      </c>
      <c r="G3219" s="129" t="s">
        <v>916</v>
      </c>
      <c r="H3219" s="129" t="s">
        <v>938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19,K3219*About!$B$119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16/1000)*10^12</f>
        <v>0</v>
      </c>
      <c r="R3219" s="103">
        <f>M3219/About!$B$128</f>
        <v>13.621072108568427</v>
      </c>
    </row>
    <row r="3220" spans="1:18" x14ac:dyDescent="0.35">
      <c r="A3220" s="55">
        <v>2020</v>
      </c>
      <c r="B3220" s="129" t="s">
        <v>243</v>
      </c>
      <c r="C3220" s="129" t="s">
        <v>712</v>
      </c>
      <c r="D3220" s="129" t="s">
        <v>895</v>
      </c>
      <c r="E3220" s="129" t="s">
        <v>919</v>
      </c>
      <c r="F3220" s="129" t="s">
        <v>915</v>
      </c>
      <c r="G3220" s="129" t="s">
        <v>916</v>
      </c>
      <c r="H3220" s="129" t="s">
        <v>923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19,K3220*About!$B$119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16/1000)*10^12</f>
        <v>0</v>
      </c>
      <c r="R3220" s="103">
        <f>M3220/About!$B$128</f>
        <v>13.621072108568427</v>
      </c>
    </row>
    <row r="3221" spans="1:18" x14ac:dyDescent="0.35">
      <c r="A3221" s="55">
        <v>2020</v>
      </c>
      <c r="B3221" s="129" t="s">
        <v>243</v>
      </c>
      <c r="C3221" s="129" t="s">
        <v>712</v>
      </c>
      <c r="D3221" s="129" t="s">
        <v>895</v>
      </c>
      <c r="E3221" s="129" t="s">
        <v>919</v>
      </c>
      <c r="F3221" s="129" t="s">
        <v>915</v>
      </c>
      <c r="G3221" s="129" t="s">
        <v>916</v>
      </c>
      <c r="H3221" s="129" t="s">
        <v>920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19,K3221*About!$B$119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16/1000)*10^12</f>
        <v>0</v>
      </c>
      <c r="R3221" s="103">
        <f>M3221/About!$B$128</f>
        <v>13.621072108568427</v>
      </c>
    </row>
    <row r="3222" spans="1:18" x14ac:dyDescent="0.35">
      <c r="A3222" s="55">
        <v>2020</v>
      </c>
      <c r="B3222" s="129" t="s">
        <v>243</v>
      </c>
      <c r="C3222" s="129" t="s">
        <v>712</v>
      </c>
      <c r="D3222" s="129" t="s">
        <v>895</v>
      </c>
      <c r="E3222" s="129" t="s">
        <v>919</v>
      </c>
      <c r="F3222" s="129" t="s">
        <v>915</v>
      </c>
      <c r="G3222" s="129" t="s">
        <v>916</v>
      </c>
      <c r="H3222" s="129" t="s">
        <v>934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19,K3222*About!$B$119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16/1000)*10^12</f>
        <v>0</v>
      </c>
      <c r="R3222" s="103">
        <f>M3222/About!$B$128</f>
        <v>13.621072108568427</v>
      </c>
    </row>
    <row r="3223" spans="1:18" x14ac:dyDescent="0.35">
      <c r="A3223" s="55">
        <v>2020</v>
      </c>
      <c r="B3223" s="129" t="s">
        <v>243</v>
      </c>
      <c r="C3223" s="129" t="s">
        <v>712</v>
      </c>
      <c r="D3223" s="129" t="s">
        <v>895</v>
      </c>
      <c r="E3223" s="129" t="s">
        <v>919</v>
      </c>
      <c r="F3223" s="129" t="s">
        <v>915</v>
      </c>
      <c r="G3223" s="129" t="s">
        <v>916</v>
      </c>
      <c r="H3223" s="129" t="s">
        <v>926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19,K3223*About!$B$119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16/1000)*10^12</f>
        <v>0</v>
      </c>
      <c r="R3223" s="103">
        <f>M3223/About!$B$128</f>
        <v>13.621072108568427</v>
      </c>
    </row>
    <row r="3224" spans="1:18" x14ac:dyDescent="0.35">
      <c r="A3224" s="55">
        <v>2020</v>
      </c>
      <c r="B3224" s="129" t="s">
        <v>243</v>
      </c>
      <c r="C3224" s="129" t="s">
        <v>712</v>
      </c>
      <c r="D3224" s="129" t="s">
        <v>895</v>
      </c>
      <c r="E3224" s="129" t="s">
        <v>919</v>
      </c>
      <c r="F3224" s="129" t="s">
        <v>915</v>
      </c>
      <c r="G3224" s="129" t="s">
        <v>916</v>
      </c>
      <c r="H3224" s="129" t="s">
        <v>1187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19,K3224*About!$B$119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16/1000)*10^12</f>
        <v>0</v>
      </c>
      <c r="R3224" s="103">
        <f>M3224/About!$B$128</f>
        <v>13.621072108568427</v>
      </c>
    </row>
    <row r="3225" spans="1:18" x14ac:dyDescent="0.35">
      <c r="A3225" s="55">
        <v>2020</v>
      </c>
      <c r="B3225" s="129" t="s">
        <v>243</v>
      </c>
      <c r="C3225" s="129" t="s">
        <v>712</v>
      </c>
      <c r="D3225" s="129" t="s">
        <v>895</v>
      </c>
      <c r="E3225" s="129" t="s">
        <v>919</v>
      </c>
      <c r="F3225" s="129" t="s">
        <v>915</v>
      </c>
      <c r="G3225" s="129" t="s">
        <v>916</v>
      </c>
      <c r="H3225" s="129" t="s">
        <v>929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19,K3225*About!$B$119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16/1000)*10^12</f>
        <v>0</v>
      </c>
      <c r="R3225" s="103">
        <f>M3225/About!$B$128</f>
        <v>13.621072108568427</v>
      </c>
    </row>
    <row r="3226" spans="1:18" x14ac:dyDescent="0.35">
      <c r="A3226" s="55">
        <v>2020</v>
      </c>
      <c r="B3226" s="129" t="s">
        <v>243</v>
      </c>
      <c r="C3226" s="129" t="s">
        <v>712</v>
      </c>
      <c r="D3226" s="129" t="s">
        <v>895</v>
      </c>
      <c r="E3226" s="129" t="s">
        <v>919</v>
      </c>
      <c r="F3226" s="129" t="s">
        <v>915</v>
      </c>
      <c r="G3226" s="129" t="s">
        <v>916</v>
      </c>
      <c r="H3226" s="129" t="s">
        <v>931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19,K3226*About!$B$119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16/1000)*10^12</f>
        <v>0</v>
      </c>
      <c r="R3226" s="103">
        <f>M3226/About!$B$128</f>
        <v>13.621072108568427</v>
      </c>
    </row>
    <row r="3227" spans="1:18" x14ac:dyDescent="0.35">
      <c r="A3227" s="55">
        <v>2020</v>
      </c>
      <c r="B3227" s="129" t="s">
        <v>243</v>
      </c>
      <c r="C3227" s="129" t="s">
        <v>712</v>
      </c>
      <c r="D3227" s="129" t="s">
        <v>895</v>
      </c>
      <c r="E3227" s="129" t="s">
        <v>921</v>
      </c>
      <c r="F3227" s="129" t="s">
        <v>915</v>
      </c>
      <c r="G3227" s="129" t="s">
        <v>928</v>
      </c>
      <c r="H3227" s="129" t="s">
        <v>929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19,K3227*About!$B$119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16/1000)*10^12</f>
        <v>0</v>
      </c>
      <c r="R3227" s="103">
        <f>M3227/About!$B$128</f>
        <v>0</v>
      </c>
    </row>
    <row r="3228" spans="1:18" x14ac:dyDescent="0.35">
      <c r="A3228" s="55">
        <v>2020</v>
      </c>
      <c r="B3228" s="129" t="s">
        <v>243</v>
      </c>
      <c r="C3228" s="129" t="s">
        <v>712</v>
      </c>
      <c r="D3228" s="129" t="s">
        <v>895</v>
      </c>
      <c r="E3228" s="129" t="s">
        <v>921</v>
      </c>
      <c r="F3228" s="129" t="s">
        <v>915</v>
      </c>
      <c r="G3228" s="129" t="s">
        <v>930</v>
      </c>
      <c r="H3228" s="129" t="s">
        <v>931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19,K3228*About!$B$119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16/1000)*10^12</f>
        <v>0</v>
      </c>
      <c r="R3228" s="103">
        <f>M3228/About!$B$128</f>
        <v>13.621072108568427</v>
      </c>
    </row>
    <row r="3229" spans="1:18" x14ac:dyDescent="0.35">
      <c r="A3229" s="55">
        <v>2020</v>
      </c>
      <c r="B3229" s="129" t="s">
        <v>243</v>
      </c>
      <c r="C3229" s="129" t="s">
        <v>712</v>
      </c>
      <c r="D3229" s="129" t="s">
        <v>895</v>
      </c>
      <c r="E3229" s="129" t="s">
        <v>921</v>
      </c>
      <c r="F3229" s="129" t="s">
        <v>915</v>
      </c>
      <c r="G3229" s="129" t="s">
        <v>916</v>
      </c>
      <c r="H3229" s="129" t="s">
        <v>917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19,K3229*About!$B$119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16/1000)*10^12</f>
        <v>0</v>
      </c>
      <c r="R3229" s="103">
        <f>M3229/About!$B$128</f>
        <v>13.621072108568427</v>
      </c>
    </row>
    <row r="3230" spans="1:18" x14ac:dyDescent="0.35">
      <c r="A3230" s="55">
        <v>2020</v>
      </c>
      <c r="B3230" s="129" t="s">
        <v>243</v>
      </c>
      <c r="C3230" s="129" t="s">
        <v>712</v>
      </c>
      <c r="D3230" s="129" t="s">
        <v>895</v>
      </c>
      <c r="E3230" s="129" t="s">
        <v>921</v>
      </c>
      <c r="F3230" s="129" t="s">
        <v>915</v>
      </c>
      <c r="G3230" s="129" t="s">
        <v>916</v>
      </c>
      <c r="H3230" s="129" t="s">
        <v>937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19,K3230*About!$B$119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16/1000)*10^12</f>
        <v>0</v>
      </c>
      <c r="R3230" s="103">
        <f>M3230/About!$B$128</f>
        <v>0</v>
      </c>
    </row>
    <row r="3231" spans="1:18" x14ac:dyDescent="0.35">
      <c r="A3231" s="55">
        <v>2020</v>
      </c>
      <c r="B3231" s="129" t="s">
        <v>243</v>
      </c>
      <c r="C3231" s="129" t="s">
        <v>712</v>
      </c>
      <c r="D3231" s="129" t="s">
        <v>895</v>
      </c>
      <c r="E3231" s="129" t="s">
        <v>921</v>
      </c>
      <c r="F3231" s="129" t="s">
        <v>915</v>
      </c>
      <c r="G3231" s="129" t="s">
        <v>916</v>
      </c>
      <c r="H3231" s="129" t="s">
        <v>932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19,K3231*About!$B$119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16/1000)*10^12</f>
        <v>0</v>
      </c>
      <c r="R3231" s="103">
        <f>M3231/About!$B$128</f>
        <v>13.621072108568427</v>
      </c>
    </row>
    <row r="3232" spans="1:18" x14ac:dyDescent="0.35">
      <c r="A3232" s="55">
        <v>2020</v>
      </c>
      <c r="B3232" s="129" t="s">
        <v>243</v>
      </c>
      <c r="C3232" s="129" t="s">
        <v>712</v>
      </c>
      <c r="D3232" s="129" t="s">
        <v>895</v>
      </c>
      <c r="E3232" s="129" t="s">
        <v>921</v>
      </c>
      <c r="F3232" s="129" t="s">
        <v>915</v>
      </c>
      <c r="G3232" s="129" t="s">
        <v>916</v>
      </c>
      <c r="H3232" s="129" t="s">
        <v>933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19,K3232*About!$B$119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16/1000)*10^12</f>
        <v>0</v>
      </c>
      <c r="R3232" s="103">
        <f>M3232/About!$B$128</f>
        <v>13.621072108568427</v>
      </c>
    </row>
    <row r="3233" spans="1:18" x14ac:dyDescent="0.35">
      <c r="A3233" s="55">
        <v>2020</v>
      </c>
      <c r="B3233" s="129" t="s">
        <v>243</v>
      </c>
      <c r="C3233" s="129" t="s">
        <v>712</v>
      </c>
      <c r="D3233" s="129" t="s">
        <v>895</v>
      </c>
      <c r="E3233" s="129" t="s">
        <v>921</v>
      </c>
      <c r="F3233" s="129" t="s">
        <v>915</v>
      </c>
      <c r="G3233" s="129" t="s">
        <v>916</v>
      </c>
      <c r="H3233" s="129" t="s">
        <v>938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19,K3233*About!$B$119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16/1000)*10^12</f>
        <v>0</v>
      </c>
      <c r="R3233" s="103">
        <f>M3233/About!$B$128</f>
        <v>13.621072108568427</v>
      </c>
    </row>
    <row r="3234" spans="1:18" x14ac:dyDescent="0.35">
      <c r="A3234" s="55">
        <v>2020</v>
      </c>
      <c r="B3234" s="129" t="s">
        <v>243</v>
      </c>
      <c r="C3234" s="129" t="s">
        <v>712</v>
      </c>
      <c r="D3234" s="129" t="s">
        <v>895</v>
      </c>
      <c r="E3234" s="129" t="s">
        <v>921</v>
      </c>
      <c r="F3234" s="129" t="s">
        <v>915</v>
      </c>
      <c r="G3234" s="129" t="s">
        <v>916</v>
      </c>
      <c r="H3234" s="129" t="s">
        <v>923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19,K3234*About!$B$119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16/1000)*10^12</f>
        <v>0</v>
      </c>
      <c r="R3234" s="103">
        <f>M3234/About!$B$128</f>
        <v>13.621072108568427</v>
      </c>
    </row>
    <row r="3235" spans="1:18" x14ac:dyDescent="0.35">
      <c r="A3235" s="55">
        <v>2020</v>
      </c>
      <c r="B3235" s="129" t="s">
        <v>243</v>
      </c>
      <c r="C3235" s="129" t="s">
        <v>712</v>
      </c>
      <c r="D3235" s="129" t="s">
        <v>895</v>
      </c>
      <c r="E3235" s="129" t="s">
        <v>921</v>
      </c>
      <c r="F3235" s="129" t="s">
        <v>915</v>
      </c>
      <c r="G3235" s="129" t="s">
        <v>916</v>
      </c>
      <c r="H3235" s="129" t="s">
        <v>920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19,K3235*About!$B$119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16/1000)*10^12</f>
        <v>0</v>
      </c>
      <c r="R3235" s="103">
        <f>M3235/About!$B$128</f>
        <v>13.621072108568427</v>
      </c>
    </row>
    <row r="3236" spans="1:18" x14ac:dyDescent="0.35">
      <c r="A3236" s="55">
        <v>2020</v>
      </c>
      <c r="B3236" s="129" t="s">
        <v>243</v>
      </c>
      <c r="C3236" s="129" t="s">
        <v>712</v>
      </c>
      <c r="D3236" s="129" t="s">
        <v>895</v>
      </c>
      <c r="E3236" s="129" t="s">
        <v>921</v>
      </c>
      <c r="F3236" s="129" t="s">
        <v>915</v>
      </c>
      <c r="G3236" s="129" t="s">
        <v>916</v>
      </c>
      <c r="H3236" s="129" t="s">
        <v>934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19,K3236*About!$B$119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16/1000)*10^12</f>
        <v>0</v>
      </c>
      <c r="R3236" s="103">
        <f>M3236/About!$B$128</f>
        <v>13.621072108568427</v>
      </c>
    </row>
    <row r="3237" spans="1:18" x14ac:dyDescent="0.35">
      <c r="A3237" s="55">
        <v>2020</v>
      </c>
      <c r="B3237" s="129" t="s">
        <v>243</v>
      </c>
      <c r="C3237" s="129" t="s">
        <v>712</v>
      </c>
      <c r="D3237" s="129" t="s">
        <v>895</v>
      </c>
      <c r="E3237" s="129" t="s">
        <v>921</v>
      </c>
      <c r="F3237" s="129" t="s">
        <v>915</v>
      </c>
      <c r="G3237" s="129" t="s">
        <v>916</v>
      </c>
      <c r="H3237" s="129" t="s">
        <v>926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19,K3237*About!$B$119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16/1000)*10^12</f>
        <v>0</v>
      </c>
      <c r="R3237" s="103">
        <f>M3237/About!$B$128</f>
        <v>13.621072108568427</v>
      </c>
    </row>
    <row r="3238" spans="1:18" x14ac:dyDescent="0.35">
      <c r="A3238" s="55">
        <v>2020</v>
      </c>
      <c r="B3238" s="129" t="s">
        <v>243</v>
      </c>
      <c r="C3238" s="129" t="s">
        <v>712</v>
      </c>
      <c r="D3238" s="129" t="s">
        <v>895</v>
      </c>
      <c r="E3238" s="129" t="s">
        <v>921</v>
      </c>
      <c r="F3238" s="129" t="s">
        <v>915</v>
      </c>
      <c r="G3238" s="129" t="s">
        <v>916</v>
      </c>
      <c r="H3238" s="129" t="s">
        <v>1187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19,K3238*About!$B$119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16/1000)*10^12</f>
        <v>0</v>
      </c>
      <c r="R3238" s="103">
        <f>M3238/About!$B$128</f>
        <v>13.621072108568427</v>
      </c>
    </row>
    <row r="3239" spans="1:18" x14ac:dyDescent="0.35">
      <c r="A3239" s="55">
        <v>2020</v>
      </c>
      <c r="B3239" s="129" t="s">
        <v>243</v>
      </c>
      <c r="C3239" s="129" t="s">
        <v>712</v>
      </c>
      <c r="D3239" s="129" t="s">
        <v>895</v>
      </c>
      <c r="E3239" s="129" t="s">
        <v>921</v>
      </c>
      <c r="F3239" s="129" t="s">
        <v>915</v>
      </c>
      <c r="G3239" s="129" t="s">
        <v>916</v>
      </c>
      <c r="H3239" s="129" t="s">
        <v>929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19,K3239*About!$B$119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16/1000)*10^12</f>
        <v>0</v>
      </c>
      <c r="R3239" s="103">
        <f>M3239/About!$B$128</f>
        <v>13.621072108568427</v>
      </c>
    </row>
    <row r="3240" spans="1:18" x14ac:dyDescent="0.35">
      <c r="A3240" s="55">
        <v>2020</v>
      </c>
      <c r="B3240" s="129" t="s">
        <v>243</v>
      </c>
      <c r="C3240" s="129" t="s">
        <v>712</v>
      </c>
      <c r="D3240" s="129" t="s">
        <v>895</v>
      </c>
      <c r="E3240" s="129" t="s">
        <v>921</v>
      </c>
      <c r="F3240" s="129" t="s">
        <v>915</v>
      </c>
      <c r="G3240" s="129" t="s">
        <v>916</v>
      </c>
      <c r="H3240" s="129" t="s">
        <v>931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19,K3240*About!$B$119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16/1000)*10^12</f>
        <v>0</v>
      </c>
      <c r="R3240" s="103">
        <f>M3240/About!$B$128</f>
        <v>13.621072108568427</v>
      </c>
    </row>
    <row r="3241" spans="1:18" x14ac:dyDescent="0.35">
      <c r="A3241" s="55">
        <v>2020</v>
      </c>
      <c r="B3241" s="129" t="s">
        <v>336</v>
      </c>
      <c r="C3241" s="129" t="s">
        <v>714</v>
      </c>
      <c r="D3241" s="129" t="s">
        <v>895</v>
      </c>
      <c r="E3241" s="129" t="s">
        <v>924</v>
      </c>
      <c r="F3241" s="129" t="s">
        <v>925</v>
      </c>
      <c r="G3241" s="129" t="s">
        <v>916</v>
      </c>
      <c r="H3241" s="129" t="s">
        <v>1187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19,K3241*About!$B$119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16/1000)*10^12</f>
        <v>0</v>
      </c>
      <c r="R3241" s="103">
        <f>M3241/About!$B$128</f>
        <v>13.621072108568427</v>
      </c>
    </row>
    <row r="3242" spans="1:18" x14ac:dyDescent="0.35">
      <c r="A3242" s="55">
        <v>2020</v>
      </c>
      <c r="B3242" s="129" t="s">
        <v>160</v>
      </c>
      <c r="C3242" s="129" t="s">
        <v>711</v>
      </c>
      <c r="D3242" s="129" t="s">
        <v>913</v>
      </c>
      <c r="E3242" s="129" t="s">
        <v>922</v>
      </c>
      <c r="F3242" s="129" t="s">
        <v>915</v>
      </c>
      <c r="G3242" s="129" t="s">
        <v>916</v>
      </c>
      <c r="H3242" s="129" t="s">
        <v>917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19,K3242*About!$B$119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16/1000)*10^12</f>
        <v>0</v>
      </c>
      <c r="R3242" s="103">
        <f>M3242/About!$B$128</f>
        <v>13.621072108568427</v>
      </c>
    </row>
    <row r="3243" spans="1:18" x14ac:dyDescent="0.35">
      <c r="A3243" s="55">
        <v>2020</v>
      </c>
      <c r="B3243" s="129" t="s">
        <v>336</v>
      </c>
      <c r="C3243" s="129" t="s">
        <v>714</v>
      </c>
      <c r="D3243" s="129" t="s">
        <v>895</v>
      </c>
      <c r="E3243" s="129" t="s">
        <v>924</v>
      </c>
      <c r="F3243" s="129" t="s">
        <v>925</v>
      </c>
      <c r="G3243" s="129" t="s">
        <v>916</v>
      </c>
      <c r="H3243" s="129" t="s">
        <v>920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19,K3243*About!$B$119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16/1000)*10^12</f>
        <v>0</v>
      </c>
      <c r="R3243" s="103">
        <f>M3243/About!$B$128</f>
        <v>13.621072108568427</v>
      </c>
    </row>
    <row r="3244" spans="1:18" x14ac:dyDescent="0.35">
      <c r="A3244" s="55">
        <v>2020</v>
      </c>
      <c r="B3244" s="129" t="s">
        <v>160</v>
      </c>
      <c r="C3244" s="129" t="s">
        <v>711</v>
      </c>
      <c r="D3244" s="129" t="s">
        <v>895</v>
      </c>
      <c r="E3244" s="129" t="s">
        <v>919</v>
      </c>
      <c r="F3244" s="129" t="s">
        <v>915</v>
      </c>
      <c r="G3244" s="129" t="s">
        <v>916</v>
      </c>
      <c r="H3244" s="129" t="s">
        <v>1187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19,K3244*About!$B$119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16/1000)*10^12</f>
        <v>0</v>
      </c>
      <c r="R3244" s="103">
        <f>M3244/About!$B$128</f>
        <v>13.621072108568427</v>
      </c>
    </row>
    <row r="3245" spans="1:18" x14ac:dyDescent="0.35">
      <c r="A3245" s="55">
        <v>2020</v>
      </c>
      <c r="B3245" s="129" t="s">
        <v>160</v>
      </c>
      <c r="C3245" s="129" t="s">
        <v>711</v>
      </c>
      <c r="D3245" s="129" t="s">
        <v>895</v>
      </c>
      <c r="E3245" s="129" t="s">
        <v>919</v>
      </c>
      <c r="F3245" s="129" t="s">
        <v>915</v>
      </c>
      <c r="G3245" s="129" t="s">
        <v>916</v>
      </c>
      <c r="H3245" s="129" t="s">
        <v>929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19,K3245*About!$B$119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16/1000)*10^12</f>
        <v>0</v>
      </c>
      <c r="R3245" s="103">
        <f>M3245/About!$B$128</f>
        <v>13.621072108568427</v>
      </c>
    </row>
    <row r="3246" spans="1:18" x14ac:dyDescent="0.35">
      <c r="A3246" s="55">
        <v>2020</v>
      </c>
      <c r="B3246" s="129" t="s">
        <v>160</v>
      </c>
      <c r="C3246" s="129" t="s">
        <v>711</v>
      </c>
      <c r="D3246" s="129" t="s">
        <v>913</v>
      </c>
      <c r="E3246" s="129" t="s">
        <v>935</v>
      </c>
      <c r="F3246" s="129" t="s">
        <v>925</v>
      </c>
      <c r="G3246" s="129" t="s">
        <v>916</v>
      </c>
      <c r="H3246" s="129" t="s">
        <v>917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19,K3246*About!$B$119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16/1000)*10^12</f>
        <v>0</v>
      </c>
      <c r="R3246" s="103">
        <f>M3246/About!$B$128</f>
        <v>13.621072108568427</v>
      </c>
    </row>
    <row r="3247" spans="1:18" x14ac:dyDescent="0.35">
      <c r="A3247" s="55">
        <v>2020</v>
      </c>
      <c r="B3247" s="129" t="s">
        <v>160</v>
      </c>
      <c r="C3247" s="129" t="s">
        <v>711</v>
      </c>
      <c r="D3247" s="129" t="s">
        <v>913</v>
      </c>
      <c r="E3247" s="129" t="s">
        <v>935</v>
      </c>
      <c r="F3247" s="129" t="s">
        <v>925</v>
      </c>
      <c r="G3247" s="129" t="s">
        <v>916</v>
      </c>
      <c r="H3247" s="129" t="s">
        <v>936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19,K3247*About!$B$119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16/1000)*10^12</f>
        <v>0</v>
      </c>
      <c r="R3247" s="103">
        <f>M3247/About!$B$128</f>
        <v>13.621072108568427</v>
      </c>
    </row>
    <row r="3248" spans="1:18" x14ac:dyDescent="0.35">
      <c r="A3248" s="55">
        <v>2020</v>
      </c>
      <c r="B3248" s="129" t="s">
        <v>160</v>
      </c>
      <c r="C3248" s="129" t="s">
        <v>711</v>
      </c>
      <c r="D3248" s="129" t="s">
        <v>913</v>
      </c>
      <c r="E3248" s="129" t="s">
        <v>935</v>
      </c>
      <c r="F3248" s="129" t="s">
        <v>925</v>
      </c>
      <c r="G3248" s="129" t="s">
        <v>916</v>
      </c>
      <c r="H3248" s="129" t="s">
        <v>937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19,K3248*About!$B$119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16/1000)*10^12</f>
        <v>0</v>
      </c>
      <c r="R3248" s="103">
        <f>M3248/About!$B$128</f>
        <v>13.621072108568427</v>
      </c>
    </row>
    <row r="3249" spans="1:18" x14ac:dyDescent="0.35">
      <c r="A3249" s="55">
        <v>2020</v>
      </c>
      <c r="B3249" s="129" t="s">
        <v>160</v>
      </c>
      <c r="C3249" s="129" t="s">
        <v>711</v>
      </c>
      <c r="D3249" s="129" t="s">
        <v>913</v>
      </c>
      <c r="E3249" s="129" t="s">
        <v>935</v>
      </c>
      <c r="F3249" s="129" t="s">
        <v>925</v>
      </c>
      <c r="G3249" s="129" t="s">
        <v>916</v>
      </c>
      <c r="H3249" s="129" t="s">
        <v>933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19,K3249*About!$B$119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16/1000)*10^12</f>
        <v>0</v>
      </c>
      <c r="R3249" s="103">
        <f>M3249/About!$B$128</f>
        <v>13.621072108568427</v>
      </c>
    </row>
    <row r="3250" spans="1:18" x14ac:dyDescent="0.35">
      <c r="A3250" s="55">
        <v>2020</v>
      </c>
      <c r="B3250" s="129" t="s">
        <v>160</v>
      </c>
      <c r="C3250" s="129" t="s">
        <v>711</v>
      </c>
      <c r="D3250" s="129" t="s">
        <v>913</v>
      </c>
      <c r="E3250" s="129" t="s">
        <v>935</v>
      </c>
      <c r="F3250" s="129" t="s">
        <v>925</v>
      </c>
      <c r="G3250" s="129" t="s">
        <v>916</v>
      </c>
      <c r="H3250" s="129" t="s">
        <v>938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19,K3250*About!$B$119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16/1000)*10^12</f>
        <v>0</v>
      </c>
      <c r="R3250" s="103">
        <f>M3250/About!$B$128</f>
        <v>13.621072108568427</v>
      </c>
    </row>
    <row r="3251" spans="1:18" x14ac:dyDescent="0.35">
      <c r="A3251" s="55">
        <v>2020</v>
      </c>
      <c r="B3251" s="129" t="s">
        <v>160</v>
      </c>
      <c r="C3251" s="129" t="s">
        <v>711</v>
      </c>
      <c r="D3251" s="129" t="s">
        <v>913</v>
      </c>
      <c r="E3251" s="129" t="s">
        <v>935</v>
      </c>
      <c r="F3251" s="129" t="s">
        <v>925</v>
      </c>
      <c r="G3251" s="129" t="s">
        <v>916</v>
      </c>
      <c r="H3251" s="129" t="s">
        <v>923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19,K3251*About!$B$119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16/1000)*10^12</f>
        <v>0</v>
      </c>
      <c r="R3251" s="103">
        <f>M3251/About!$B$128</f>
        <v>13.621072108568427</v>
      </c>
    </row>
    <row r="3252" spans="1:18" x14ac:dyDescent="0.35">
      <c r="A3252" s="55">
        <v>2020</v>
      </c>
      <c r="B3252" s="129" t="s">
        <v>160</v>
      </c>
      <c r="C3252" s="129" t="s">
        <v>711</v>
      </c>
      <c r="D3252" s="129" t="s">
        <v>913</v>
      </c>
      <c r="E3252" s="129" t="s">
        <v>935</v>
      </c>
      <c r="F3252" s="129" t="s">
        <v>925</v>
      </c>
      <c r="G3252" s="129" t="s">
        <v>916</v>
      </c>
      <c r="H3252" s="129" t="s">
        <v>920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19,K3252*About!$B$119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16/1000)*10^12</f>
        <v>0</v>
      </c>
      <c r="R3252" s="103">
        <f>M3252/About!$B$128</f>
        <v>13.621072108568427</v>
      </c>
    </row>
    <row r="3253" spans="1:18" x14ac:dyDescent="0.35">
      <c r="A3253" s="55">
        <v>2020</v>
      </c>
      <c r="B3253" s="129" t="s">
        <v>160</v>
      </c>
      <c r="C3253" s="129" t="s">
        <v>711</v>
      </c>
      <c r="D3253" s="129" t="s">
        <v>913</v>
      </c>
      <c r="E3253" s="129" t="s">
        <v>935</v>
      </c>
      <c r="F3253" s="129" t="s">
        <v>925</v>
      </c>
      <c r="G3253" s="129" t="s">
        <v>916</v>
      </c>
      <c r="H3253" s="129" t="s">
        <v>934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19,K3253*About!$B$119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16/1000)*10^12</f>
        <v>0</v>
      </c>
      <c r="R3253" s="103">
        <f>M3253/About!$B$128</f>
        <v>13.621072108568427</v>
      </c>
    </row>
    <row r="3254" spans="1:18" x14ac:dyDescent="0.35">
      <c r="A3254" s="55">
        <v>2020</v>
      </c>
      <c r="B3254" s="129" t="s">
        <v>160</v>
      </c>
      <c r="C3254" s="129" t="s">
        <v>711</v>
      </c>
      <c r="D3254" s="129" t="s">
        <v>913</v>
      </c>
      <c r="E3254" s="129" t="s">
        <v>935</v>
      </c>
      <c r="F3254" s="129" t="s">
        <v>925</v>
      </c>
      <c r="G3254" s="129" t="s">
        <v>916</v>
      </c>
      <c r="H3254" s="129" t="s">
        <v>926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19,K3254*About!$B$119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16/1000)*10^12</f>
        <v>0</v>
      </c>
      <c r="R3254" s="103">
        <f>M3254/About!$B$128</f>
        <v>13.621072108568427</v>
      </c>
    </row>
    <row r="3255" spans="1:18" x14ac:dyDescent="0.35">
      <c r="A3255" s="55">
        <v>2020</v>
      </c>
      <c r="B3255" s="129" t="s">
        <v>160</v>
      </c>
      <c r="C3255" s="129" t="s">
        <v>711</v>
      </c>
      <c r="D3255" s="129" t="s">
        <v>913</v>
      </c>
      <c r="E3255" s="129" t="s">
        <v>935</v>
      </c>
      <c r="F3255" s="129" t="s">
        <v>925</v>
      </c>
      <c r="G3255" s="129" t="s">
        <v>916</v>
      </c>
      <c r="H3255" s="129" t="s">
        <v>1187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19,K3255*About!$B$119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16/1000)*10^12</f>
        <v>0</v>
      </c>
      <c r="R3255" s="103">
        <f>M3255/About!$B$128</f>
        <v>13.621072108568427</v>
      </c>
    </row>
    <row r="3256" spans="1:18" x14ac:dyDescent="0.35">
      <c r="A3256" s="55">
        <v>2020</v>
      </c>
      <c r="B3256" s="129" t="s">
        <v>976</v>
      </c>
      <c r="C3256" s="129" t="s">
        <v>710</v>
      </c>
      <c r="D3256" s="129" t="s">
        <v>913</v>
      </c>
      <c r="E3256" s="129" t="s">
        <v>922</v>
      </c>
      <c r="F3256" s="129" t="s">
        <v>915</v>
      </c>
      <c r="G3256" s="129" t="s">
        <v>916</v>
      </c>
      <c r="H3256" s="129" t="s">
        <v>917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19,K3256*About!$B$119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16/1000)*10^12</f>
        <v>0</v>
      </c>
      <c r="R3256" s="103">
        <f>M3256/About!$B$128</f>
        <v>13.621072108568427</v>
      </c>
    </row>
    <row r="3257" spans="1:18" x14ac:dyDescent="0.35">
      <c r="A3257" s="55">
        <v>2020</v>
      </c>
      <c r="B3257" s="129" t="s">
        <v>976</v>
      </c>
      <c r="C3257" s="129" t="s">
        <v>710</v>
      </c>
      <c r="D3257" s="129" t="s">
        <v>913</v>
      </c>
      <c r="E3257" s="129" t="s">
        <v>922</v>
      </c>
      <c r="F3257" s="129" t="s">
        <v>915</v>
      </c>
      <c r="G3257" s="129" t="s">
        <v>916</v>
      </c>
      <c r="H3257" s="129" t="s">
        <v>937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19,K3257*About!$B$119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16/1000)*10^12</f>
        <v>0</v>
      </c>
      <c r="R3257" s="103">
        <f>M3257/About!$B$128</f>
        <v>13.621072108568427</v>
      </c>
    </row>
    <row r="3258" spans="1:18" x14ac:dyDescent="0.35">
      <c r="A3258" s="55">
        <v>2020</v>
      </c>
      <c r="B3258" s="129" t="s">
        <v>976</v>
      </c>
      <c r="C3258" s="129" t="s">
        <v>710</v>
      </c>
      <c r="D3258" s="129" t="s">
        <v>913</v>
      </c>
      <c r="E3258" s="129" t="s">
        <v>922</v>
      </c>
      <c r="F3258" s="129" t="s">
        <v>915</v>
      </c>
      <c r="G3258" s="129" t="s">
        <v>916</v>
      </c>
      <c r="H3258" s="129" t="s">
        <v>920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19,K3258*About!$B$119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16/1000)*10^12</f>
        <v>0</v>
      </c>
      <c r="R3258" s="103">
        <f>M3258/About!$B$128</f>
        <v>13.621072108568427</v>
      </c>
    </row>
    <row r="3259" spans="1:18" x14ac:dyDescent="0.35">
      <c r="A3259" s="55">
        <v>2020</v>
      </c>
      <c r="B3259" s="129" t="s">
        <v>976</v>
      </c>
      <c r="C3259" s="129" t="s">
        <v>710</v>
      </c>
      <c r="D3259" s="129" t="s">
        <v>913</v>
      </c>
      <c r="E3259" s="129" t="s">
        <v>922</v>
      </c>
      <c r="F3259" s="129" t="s">
        <v>915</v>
      </c>
      <c r="G3259" s="129" t="s">
        <v>916</v>
      </c>
      <c r="H3259" s="129" t="s">
        <v>934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19,K3259*About!$B$119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16/1000)*10^12</f>
        <v>0</v>
      </c>
      <c r="R3259" s="103">
        <f>M3259/About!$B$128</f>
        <v>13.621072108568427</v>
      </c>
    </row>
    <row r="3260" spans="1:18" x14ac:dyDescent="0.35">
      <c r="A3260" s="55">
        <v>2020</v>
      </c>
      <c r="B3260" s="129" t="s">
        <v>334</v>
      </c>
      <c r="C3260" s="129" t="s">
        <v>712</v>
      </c>
      <c r="D3260" s="129" t="s">
        <v>913</v>
      </c>
      <c r="E3260" s="129" t="s">
        <v>922</v>
      </c>
      <c r="F3260" s="129" t="s">
        <v>915</v>
      </c>
      <c r="G3260" s="129" t="s">
        <v>916</v>
      </c>
      <c r="H3260" s="129" t="s">
        <v>937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19,K3260*About!$B$119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16/1000)*10^12</f>
        <v>0</v>
      </c>
      <c r="R3260" s="103">
        <f>M3260/About!$B$128</f>
        <v>13.621072108568427</v>
      </c>
    </row>
    <row r="3261" spans="1:18" x14ac:dyDescent="0.35">
      <c r="A3261" s="55">
        <v>2020</v>
      </c>
      <c r="B3261" s="129" t="s">
        <v>160</v>
      </c>
      <c r="C3261" s="129" t="s">
        <v>711</v>
      </c>
      <c r="D3261" s="129" t="s">
        <v>895</v>
      </c>
      <c r="E3261" s="129" t="s">
        <v>927</v>
      </c>
      <c r="F3261" s="129" t="s">
        <v>915</v>
      </c>
      <c r="G3261" s="129" t="s">
        <v>916</v>
      </c>
      <c r="H3261" s="129" t="s">
        <v>1187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19,K3261*About!$B$119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16/1000)*10^12</f>
        <v>0</v>
      </c>
      <c r="R3261" s="103">
        <f>M3261/About!$B$128</f>
        <v>13.621072108568427</v>
      </c>
    </row>
    <row r="3262" spans="1:18" x14ac:dyDescent="0.35">
      <c r="A3262" s="55">
        <v>2020</v>
      </c>
      <c r="B3262" s="129" t="s">
        <v>160</v>
      </c>
      <c r="C3262" s="129" t="s">
        <v>711</v>
      </c>
      <c r="D3262" s="129" t="s">
        <v>895</v>
      </c>
      <c r="E3262" s="129" t="s">
        <v>927</v>
      </c>
      <c r="F3262" s="129" t="s">
        <v>915</v>
      </c>
      <c r="G3262" s="129" t="s">
        <v>916</v>
      </c>
      <c r="H3262" s="129" t="s">
        <v>929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19,K3262*About!$B$119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16/1000)*10^12</f>
        <v>0</v>
      </c>
      <c r="R3262" s="103">
        <f>M3262/About!$B$128</f>
        <v>13.621072108568427</v>
      </c>
    </row>
    <row r="3263" spans="1:18" x14ac:dyDescent="0.35">
      <c r="A3263" s="55">
        <v>2020</v>
      </c>
      <c r="B3263" s="129" t="s">
        <v>976</v>
      </c>
      <c r="C3263" s="129" t="s">
        <v>710</v>
      </c>
      <c r="D3263" s="129" t="s">
        <v>913</v>
      </c>
      <c r="E3263" s="129" t="s">
        <v>922</v>
      </c>
      <c r="F3263" s="129" t="s">
        <v>915</v>
      </c>
      <c r="G3263" s="129" t="s">
        <v>916</v>
      </c>
      <c r="H3263" s="129" t="s">
        <v>933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19,K3263*About!$B$119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16/1000)*10^12</f>
        <v>0</v>
      </c>
      <c r="R3263" s="103">
        <f>M3263/About!$B$128</f>
        <v>13.621072108568427</v>
      </c>
    </row>
    <row r="3264" spans="1:18" x14ac:dyDescent="0.35">
      <c r="A3264" s="55">
        <v>2020</v>
      </c>
      <c r="B3264" s="129" t="s">
        <v>976</v>
      </c>
      <c r="C3264" s="129" t="s">
        <v>710</v>
      </c>
      <c r="D3264" s="129" t="s">
        <v>913</v>
      </c>
      <c r="E3264" s="129" t="s">
        <v>922</v>
      </c>
      <c r="F3264" s="129" t="s">
        <v>915</v>
      </c>
      <c r="G3264" s="129" t="s">
        <v>916</v>
      </c>
      <c r="H3264" s="129" t="s">
        <v>938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19,K3264*About!$B$119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16/1000)*10^12</f>
        <v>0</v>
      </c>
      <c r="R3264" s="103">
        <f>M3264/About!$B$128</f>
        <v>0</v>
      </c>
    </row>
    <row r="3265" spans="1:18" x14ac:dyDescent="0.35">
      <c r="A3265" s="55">
        <v>2020</v>
      </c>
      <c r="B3265" s="129" t="s">
        <v>160</v>
      </c>
      <c r="C3265" s="129" t="s">
        <v>711</v>
      </c>
      <c r="D3265" s="129" t="s">
        <v>895</v>
      </c>
      <c r="E3265" s="129" t="s">
        <v>919</v>
      </c>
      <c r="F3265" s="129" t="s">
        <v>915</v>
      </c>
      <c r="G3265" s="129" t="s">
        <v>930</v>
      </c>
      <c r="H3265" s="129" t="s">
        <v>931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19,K3265*About!$B$119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16/1000)*10^12</f>
        <v>0</v>
      </c>
      <c r="R3265" s="103">
        <f>M3265/About!$B$128</f>
        <v>13.621072108568427</v>
      </c>
    </row>
    <row r="3266" spans="1:18" x14ac:dyDescent="0.35">
      <c r="A3266" s="55">
        <v>2020</v>
      </c>
      <c r="B3266" s="129" t="s">
        <v>160</v>
      </c>
      <c r="C3266" s="129" t="s">
        <v>711</v>
      </c>
      <c r="D3266" s="129" t="s">
        <v>895</v>
      </c>
      <c r="E3266" s="129" t="s">
        <v>919</v>
      </c>
      <c r="F3266" s="129" t="s">
        <v>915</v>
      </c>
      <c r="G3266" s="129" t="s">
        <v>916</v>
      </c>
      <c r="H3266" s="129" t="s">
        <v>937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19,K3266*About!$B$119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16/1000)*10^12</f>
        <v>0</v>
      </c>
      <c r="R3266" s="103">
        <f>M3266/About!$B$128</f>
        <v>13.621072108568427</v>
      </c>
    </row>
    <row r="3267" spans="1:18" x14ac:dyDescent="0.35">
      <c r="A3267" s="55">
        <v>2020</v>
      </c>
      <c r="B3267" s="129" t="s">
        <v>160</v>
      </c>
      <c r="C3267" s="129" t="s">
        <v>711</v>
      </c>
      <c r="D3267" s="129" t="s">
        <v>895</v>
      </c>
      <c r="E3267" s="129" t="s">
        <v>919</v>
      </c>
      <c r="F3267" s="129" t="s">
        <v>915</v>
      </c>
      <c r="G3267" s="129" t="s">
        <v>916</v>
      </c>
      <c r="H3267" s="129" t="s">
        <v>938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19,K3267*About!$B$119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16/1000)*10^12</f>
        <v>0</v>
      </c>
      <c r="R3267" s="103">
        <f>M3267/About!$B$128</f>
        <v>13.621072108568427</v>
      </c>
    </row>
    <row r="3268" spans="1:18" x14ac:dyDescent="0.35">
      <c r="A3268" s="55">
        <v>2020</v>
      </c>
      <c r="B3268" s="129" t="s">
        <v>160</v>
      </c>
      <c r="C3268" s="129" t="s">
        <v>711</v>
      </c>
      <c r="D3268" s="129" t="s">
        <v>895</v>
      </c>
      <c r="E3268" s="129" t="s">
        <v>919</v>
      </c>
      <c r="F3268" s="129" t="s">
        <v>915</v>
      </c>
      <c r="G3268" s="129" t="s">
        <v>916</v>
      </c>
      <c r="H3268" s="129" t="s">
        <v>923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19,K3268*About!$B$119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16/1000)*10^12</f>
        <v>0</v>
      </c>
      <c r="R3268" s="103">
        <f>M3268/About!$B$128</f>
        <v>13.621072108568427</v>
      </c>
    </row>
    <row r="3269" spans="1:18" x14ac:dyDescent="0.35">
      <c r="A3269" s="55">
        <v>2020</v>
      </c>
      <c r="B3269" s="129" t="s">
        <v>160</v>
      </c>
      <c r="C3269" s="129" t="s">
        <v>711</v>
      </c>
      <c r="D3269" s="129" t="s">
        <v>895</v>
      </c>
      <c r="E3269" s="129" t="s">
        <v>921</v>
      </c>
      <c r="F3269" s="129" t="s">
        <v>915</v>
      </c>
      <c r="G3269" s="129" t="s">
        <v>928</v>
      </c>
      <c r="H3269" s="129" t="s">
        <v>929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19,K3269*About!$B$119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16/1000)*10^12</f>
        <v>0</v>
      </c>
      <c r="R3269" s="103">
        <f>M3269/About!$B$128</f>
        <v>0</v>
      </c>
    </row>
    <row r="3270" spans="1:18" x14ac:dyDescent="0.35">
      <c r="A3270" s="55">
        <v>2020</v>
      </c>
      <c r="B3270" s="129" t="s">
        <v>160</v>
      </c>
      <c r="C3270" s="129" t="s">
        <v>711</v>
      </c>
      <c r="D3270" s="129" t="s">
        <v>895</v>
      </c>
      <c r="E3270" s="129" t="s">
        <v>921</v>
      </c>
      <c r="F3270" s="129" t="s">
        <v>915</v>
      </c>
      <c r="G3270" s="129" t="s">
        <v>930</v>
      </c>
      <c r="H3270" s="129" t="s">
        <v>931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19,K3270*About!$B$119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16/1000)*10^12</f>
        <v>0</v>
      </c>
      <c r="R3270" s="103">
        <f>M3270/About!$B$128</f>
        <v>13.621072108568427</v>
      </c>
    </row>
    <row r="3271" spans="1:18" x14ac:dyDescent="0.35">
      <c r="A3271" s="55">
        <v>2020</v>
      </c>
      <c r="B3271" s="129" t="s">
        <v>160</v>
      </c>
      <c r="C3271" s="129" t="s">
        <v>711</v>
      </c>
      <c r="D3271" s="129" t="s">
        <v>895</v>
      </c>
      <c r="E3271" s="129" t="s">
        <v>921</v>
      </c>
      <c r="F3271" s="129" t="s">
        <v>915</v>
      </c>
      <c r="G3271" s="129" t="s">
        <v>916</v>
      </c>
      <c r="H3271" s="129" t="s">
        <v>917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19,K3271*About!$B$119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16/1000)*10^12</f>
        <v>0</v>
      </c>
      <c r="R3271" s="103">
        <f>M3271/About!$B$128</f>
        <v>13.621072108568427</v>
      </c>
    </row>
    <row r="3272" spans="1:18" x14ac:dyDescent="0.35">
      <c r="A3272" s="55">
        <v>2020</v>
      </c>
      <c r="B3272" s="129" t="s">
        <v>160</v>
      </c>
      <c r="C3272" s="129" t="s">
        <v>711</v>
      </c>
      <c r="D3272" s="129" t="s">
        <v>895</v>
      </c>
      <c r="E3272" s="129" t="s">
        <v>921</v>
      </c>
      <c r="F3272" s="129" t="s">
        <v>915</v>
      </c>
      <c r="G3272" s="129" t="s">
        <v>916</v>
      </c>
      <c r="H3272" s="129" t="s">
        <v>937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19,K3272*About!$B$119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16/1000)*10^12</f>
        <v>0</v>
      </c>
      <c r="R3272" s="103">
        <f>M3272/About!$B$128</f>
        <v>0</v>
      </c>
    </row>
    <row r="3273" spans="1:18" x14ac:dyDescent="0.35">
      <c r="A3273" s="55">
        <v>2020</v>
      </c>
      <c r="B3273" s="129" t="s">
        <v>160</v>
      </c>
      <c r="C3273" s="129" t="s">
        <v>711</v>
      </c>
      <c r="D3273" s="129" t="s">
        <v>895</v>
      </c>
      <c r="E3273" s="129" t="s">
        <v>921</v>
      </c>
      <c r="F3273" s="129" t="s">
        <v>915</v>
      </c>
      <c r="G3273" s="129" t="s">
        <v>916</v>
      </c>
      <c r="H3273" s="129" t="s">
        <v>932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19,K3273*About!$B$119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16/1000)*10^12</f>
        <v>0</v>
      </c>
      <c r="R3273" s="103">
        <f>M3273/About!$B$128</f>
        <v>13.621072108568427</v>
      </c>
    </row>
    <row r="3274" spans="1:18" x14ac:dyDescent="0.35">
      <c r="A3274" s="55">
        <v>2020</v>
      </c>
      <c r="B3274" s="129" t="s">
        <v>160</v>
      </c>
      <c r="C3274" s="129" t="s">
        <v>711</v>
      </c>
      <c r="D3274" s="129" t="s">
        <v>895</v>
      </c>
      <c r="E3274" s="129" t="s">
        <v>921</v>
      </c>
      <c r="F3274" s="129" t="s">
        <v>915</v>
      </c>
      <c r="G3274" s="129" t="s">
        <v>916</v>
      </c>
      <c r="H3274" s="129" t="s">
        <v>933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19,K3274*About!$B$119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16/1000)*10^12</f>
        <v>0</v>
      </c>
      <c r="R3274" s="103">
        <f>M3274/About!$B$128</f>
        <v>13.621072108568427</v>
      </c>
    </row>
    <row r="3275" spans="1:18" x14ac:dyDescent="0.35">
      <c r="A3275" s="55">
        <v>2020</v>
      </c>
      <c r="B3275" s="129" t="s">
        <v>160</v>
      </c>
      <c r="C3275" s="129" t="s">
        <v>711</v>
      </c>
      <c r="D3275" s="129" t="s">
        <v>895</v>
      </c>
      <c r="E3275" s="129" t="s">
        <v>921</v>
      </c>
      <c r="F3275" s="129" t="s">
        <v>915</v>
      </c>
      <c r="G3275" s="129" t="s">
        <v>916</v>
      </c>
      <c r="H3275" s="129" t="s">
        <v>938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19,K3275*About!$B$119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16/1000)*10^12</f>
        <v>0</v>
      </c>
      <c r="R3275" s="103">
        <f>M3275/About!$B$128</f>
        <v>13.621072108568427</v>
      </c>
    </row>
    <row r="3276" spans="1:18" x14ac:dyDescent="0.35">
      <c r="A3276" s="55">
        <v>2020</v>
      </c>
      <c r="B3276" s="129" t="s">
        <v>160</v>
      </c>
      <c r="C3276" s="129" t="s">
        <v>711</v>
      </c>
      <c r="D3276" s="129" t="s">
        <v>895</v>
      </c>
      <c r="E3276" s="129" t="s">
        <v>921</v>
      </c>
      <c r="F3276" s="129" t="s">
        <v>915</v>
      </c>
      <c r="G3276" s="129" t="s">
        <v>916</v>
      </c>
      <c r="H3276" s="129" t="s">
        <v>923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19,K3276*About!$B$119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16/1000)*10^12</f>
        <v>0</v>
      </c>
      <c r="R3276" s="103">
        <f>M3276/About!$B$128</f>
        <v>13.621072108568427</v>
      </c>
    </row>
    <row r="3277" spans="1:18" x14ac:dyDescent="0.35">
      <c r="A3277" s="55">
        <v>2020</v>
      </c>
      <c r="B3277" s="129" t="s">
        <v>160</v>
      </c>
      <c r="C3277" s="129" t="s">
        <v>711</v>
      </c>
      <c r="D3277" s="129" t="s">
        <v>895</v>
      </c>
      <c r="E3277" s="129" t="s">
        <v>921</v>
      </c>
      <c r="F3277" s="129" t="s">
        <v>915</v>
      </c>
      <c r="G3277" s="129" t="s">
        <v>916</v>
      </c>
      <c r="H3277" s="129" t="s">
        <v>920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19,K3277*About!$B$119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16/1000)*10^12</f>
        <v>0</v>
      </c>
      <c r="R3277" s="103">
        <f>M3277/About!$B$128</f>
        <v>13.621072108568427</v>
      </c>
    </row>
    <row r="3278" spans="1:18" x14ac:dyDescent="0.35">
      <c r="A3278" s="55">
        <v>2020</v>
      </c>
      <c r="B3278" s="129" t="s">
        <v>160</v>
      </c>
      <c r="C3278" s="129" t="s">
        <v>711</v>
      </c>
      <c r="D3278" s="129" t="s">
        <v>895</v>
      </c>
      <c r="E3278" s="129" t="s">
        <v>921</v>
      </c>
      <c r="F3278" s="129" t="s">
        <v>915</v>
      </c>
      <c r="G3278" s="129" t="s">
        <v>916</v>
      </c>
      <c r="H3278" s="129" t="s">
        <v>934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19,K3278*About!$B$119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16/1000)*10^12</f>
        <v>0</v>
      </c>
      <c r="R3278" s="103">
        <f>M3278/About!$B$128</f>
        <v>13.621072108568427</v>
      </c>
    </row>
    <row r="3279" spans="1:18" x14ac:dyDescent="0.35">
      <c r="A3279" s="55">
        <v>2020</v>
      </c>
      <c r="B3279" s="129" t="s">
        <v>160</v>
      </c>
      <c r="C3279" s="129" t="s">
        <v>711</v>
      </c>
      <c r="D3279" s="129" t="s">
        <v>895</v>
      </c>
      <c r="E3279" s="129" t="s">
        <v>921</v>
      </c>
      <c r="F3279" s="129" t="s">
        <v>915</v>
      </c>
      <c r="G3279" s="129" t="s">
        <v>916</v>
      </c>
      <c r="H3279" s="129" t="s">
        <v>926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19,K3279*About!$B$119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16/1000)*10^12</f>
        <v>0</v>
      </c>
      <c r="R3279" s="103">
        <f>M3279/About!$B$128</f>
        <v>13.621072108568427</v>
      </c>
    </row>
    <row r="3280" spans="1:18" x14ac:dyDescent="0.35">
      <c r="A3280" s="55">
        <v>2020</v>
      </c>
      <c r="B3280" s="129" t="s">
        <v>160</v>
      </c>
      <c r="C3280" s="129" t="s">
        <v>711</v>
      </c>
      <c r="D3280" s="129" t="s">
        <v>895</v>
      </c>
      <c r="E3280" s="129" t="s">
        <v>921</v>
      </c>
      <c r="F3280" s="129" t="s">
        <v>915</v>
      </c>
      <c r="G3280" s="129" t="s">
        <v>916</v>
      </c>
      <c r="H3280" s="129" t="s">
        <v>1187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19,K3280*About!$B$119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16/1000)*10^12</f>
        <v>0</v>
      </c>
      <c r="R3280" s="103">
        <f>M3280/About!$B$128</f>
        <v>13.621072108568427</v>
      </c>
    </row>
    <row r="3281" spans="1:18" x14ac:dyDescent="0.35">
      <c r="A3281" s="55">
        <v>2020</v>
      </c>
      <c r="B3281" s="129" t="s">
        <v>160</v>
      </c>
      <c r="C3281" s="129" t="s">
        <v>711</v>
      </c>
      <c r="D3281" s="129" t="s">
        <v>895</v>
      </c>
      <c r="E3281" s="129" t="s">
        <v>921</v>
      </c>
      <c r="F3281" s="129" t="s">
        <v>915</v>
      </c>
      <c r="G3281" s="129" t="s">
        <v>916</v>
      </c>
      <c r="H3281" s="129" t="s">
        <v>929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19,K3281*About!$B$119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16/1000)*10^12</f>
        <v>0</v>
      </c>
      <c r="R3281" s="103">
        <f>M3281/About!$B$128</f>
        <v>13.621072108568427</v>
      </c>
    </row>
    <row r="3282" spans="1:18" x14ac:dyDescent="0.35">
      <c r="A3282" s="55">
        <v>2020</v>
      </c>
      <c r="B3282" s="129" t="s">
        <v>160</v>
      </c>
      <c r="C3282" s="129" t="s">
        <v>711</v>
      </c>
      <c r="D3282" s="129" t="s">
        <v>895</v>
      </c>
      <c r="E3282" s="129" t="s">
        <v>921</v>
      </c>
      <c r="F3282" s="129" t="s">
        <v>915</v>
      </c>
      <c r="G3282" s="129" t="s">
        <v>916</v>
      </c>
      <c r="H3282" s="129" t="s">
        <v>931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19,K3282*About!$B$119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16/1000)*10^12</f>
        <v>0</v>
      </c>
      <c r="R3282" s="103">
        <f>M3282/About!$B$128</f>
        <v>13.621072108568427</v>
      </c>
    </row>
    <row r="3283" spans="1:18" x14ac:dyDescent="0.35">
      <c r="A3283" s="55">
        <v>2020</v>
      </c>
      <c r="B3283" s="129" t="s">
        <v>336</v>
      </c>
      <c r="C3283" s="129" t="s">
        <v>714</v>
      </c>
      <c r="D3283" s="129" t="s">
        <v>895</v>
      </c>
      <c r="E3283" s="129" t="s">
        <v>927</v>
      </c>
      <c r="F3283" s="129" t="s">
        <v>915</v>
      </c>
      <c r="G3283" s="129" t="s">
        <v>916</v>
      </c>
      <c r="H3283" s="129" t="s">
        <v>1187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19,K3283*About!$B$119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16/1000)*10^12</f>
        <v>0</v>
      </c>
      <c r="R3283" s="103">
        <f>M3283/About!$B$128</f>
        <v>13.621072108568427</v>
      </c>
    </row>
    <row r="3284" spans="1:18" x14ac:dyDescent="0.35">
      <c r="A3284" s="55">
        <v>2020</v>
      </c>
      <c r="B3284" s="129" t="s">
        <v>336</v>
      </c>
      <c r="C3284" s="129" t="s">
        <v>714</v>
      </c>
      <c r="D3284" s="129" t="s">
        <v>895</v>
      </c>
      <c r="E3284" s="129" t="s">
        <v>927</v>
      </c>
      <c r="F3284" s="129" t="s">
        <v>915</v>
      </c>
      <c r="G3284" s="129" t="s">
        <v>916</v>
      </c>
      <c r="H3284" s="129" t="s">
        <v>929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19,K3284*About!$B$119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16/1000)*10^12</f>
        <v>0</v>
      </c>
      <c r="R3284" s="103">
        <f>M3284/About!$B$128</f>
        <v>13.621072108568427</v>
      </c>
    </row>
    <row r="3285" spans="1:18" x14ac:dyDescent="0.35">
      <c r="A3285" s="55">
        <v>2020</v>
      </c>
      <c r="B3285" s="129" t="s">
        <v>336</v>
      </c>
      <c r="C3285" s="129" t="s">
        <v>714</v>
      </c>
      <c r="D3285" s="129" t="s">
        <v>895</v>
      </c>
      <c r="E3285" s="129" t="s">
        <v>927</v>
      </c>
      <c r="F3285" s="129" t="s">
        <v>915</v>
      </c>
      <c r="G3285" s="129" t="s">
        <v>916</v>
      </c>
      <c r="H3285" s="129" t="s">
        <v>920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19,K3285*About!$B$119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16/1000)*10^12</f>
        <v>0</v>
      </c>
      <c r="R3285" s="103">
        <f>M3285/About!$B$128</f>
        <v>13.621072108568427</v>
      </c>
    </row>
    <row r="3286" spans="1:18" x14ac:dyDescent="0.35">
      <c r="A3286" s="55">
        <v>2020</v>
      </c>
      <c r="B3286" s="129" t="s">
        <v>336</v>
      </c>
      <c r="C3286" s="129" t="s">
        <v>714</v>
      </c>
      <c r="D3286" s="129" t="s">
        <v>895</v>
      </c>
      <c r="E3286" s="129" t="s">
        <v>927</v>
      </c>
      <c r="F3286" s="129" t="s">
        <v>915</v>
      </c>
      <c r="G3286" s="129" t="s">
        <v>916</v>
      </c>
      <c r="H3286" s="129" t="s">
        <v>934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19,K3286*About!$B$119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16/1000)*10^12</f>
        <v>0</v>
      </c>
      <c r="R3286" s="103">
        <f>M3286/About!$B$128</f>
        <v>13.621072108568427</v>
      </c>
    </row>
    <row r="3287" spans="1:18" x14ac:dyDescent="0.35">
      <c r="A3287" s="55">
        <v>2020</v>
      </c>
      <c r="B3287" s="129" t="s">
        <v>336</v>
      </c>
      <c r="C3287" s="129" t="s">
        <v>714</v>
      </c>
      <c r="D3287" s="129" t="s">
        <v>895</v>
      </c>
      <c r="E3287" s="129" t="s">
        <v>927</v>
      </c>
      <c r="F3287" s="129" t="s">
        <v>915</v>
      </c>
      <c r="G3287" s="129" t="s">
        <v>916</v>
      </c>
      <c r="H3287" s="129" t="s">
        <v>933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19,K3287*About!$B$119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16/1000)*10^12</f>
        <v>0</v>
      </c>
      <c r="R3287" s="103">
        <f>M3287/About!$B$128</f>
        <v>13.621072108568427</v>
      </c>
    </row>
    <row r="3288" spans="1:18" x14ac:dyDescent="0.35">
      <c r="A3288" s="55">
        <v>2020</v>
      </c>
      <c r="B3288" s="129" t="s">
        <v>336</v>
      </c>
      <c r="C3288" s="129" t="s">
        <v>714</v>
      </c>
      <c r="D3288" s="129" t="s">
        <v>895</v>
      </c>
      <c r="E3288" s="129" t="s">
        <v>927</v>
      </c>
      <c r="F3288" s="129" t="s">
        <v>915</v>
      </c>
      <c r="G3288" s="129" t="s">
        <v>916</v>
      </c>
      <c r="H3288" s="129" t="s">
        <v>938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19,K3288*About!$B$119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16/1000)*10^12</f>
        <v>0</v>
      </c>
      <c r="R3288" s="103">
        <f>M3288/About!$B$128</f>
        <v>0</v>
      </c>
    </row>
    <row r="3289" spans="1:18" x14ac:dyDescent="0.35">
      <c r="A3289" s="55">
        <v>2020</v>
      </c>
      <c r="B3289" s="129" t="s">
        <v>336</v>
      </c>
      <c r="C3289" s="129" t="s">
        <v>714</v>
      </c>
      <c r="D3289" s="129" t="s">
        <v>895</v>
      </c>
      <c r="E3289" s="129" t="s">
        <v>927</v>
      </c>
      <c r="F3289" s="129" t="s">
        <v>915</v>
      </c>
      <c r="G3289" s="129" t="s">
        <v>930</v>
      </c>
      <c r="H3289" s="129" t="s">
        <v>931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19,K3289*About!$B$119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16/1000)*10^12</f>
        <v>0</v>
      </c>
      <c r="R3289" s="103">
        <f>M3289/About!$B$128</f>
        <v>13.621072108568427</v>
      </c>
    </row>
    <row r="3290" spans="1:18" x14ac:dyDescent="0.35">
      <c r="A3290" s="55">
        <v>2020</v>
      </c>
      <c r="B3290" s="129" t="s">
        <v>336</v>
      </c>
      <c r="C3290" s="129" t="s">
        <v>714</v>
      </c>
      <c r="D3290" s="129" t="s">
        <v>895</v>
      </c>
      <c r="E3290" s="129" t="s">
        <v>927</v>
      </c>
      <c r="F3290" s="129" t="s">
        <v>915</v>
      </c>
      <c r="G3290" s="129" t="s">
        <v>916</v>
      </c>
      <c r="H3290" s="129" t="s">
        <v>917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19,K3290*About!$B$119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16/1000)*10^12</f>
        <v>0</v>
      </c>
      <c r="R3290" s="103">
        <f>M3290/About!$B$128</f>
        <v>13.621072108568427</v>
      </c>
    </row>
    <row r="3291" spans="1:18" x14ac:dyDescent="0.35">
      <c r="A3291" s="55">
        <v>2020</v>
      </c>
      <c r="B3291" s="129" t="s">
        <v>336</v>
      </c>
      <c r="C3291" s="129" t="s">
        <v>714</v>
      </c>
      <c r="D3291" s="129" t="s">
        <v>895</v>
      </c>
      <c r="E3291" s="129" t="s">
        <v>927</v>
      </c>
      <c r="F3291" s="129" t="s">
        <v>915</v>
      </c>
      <c r="G3291" s="129" t="s">
        <v>916</v>
      </c>
      <c r="H3291" s="129" t="s">
        <v>937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19,K3291*About!$B$119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16/1000)*10^12</f>
        <v>0</v>
      </c>
      <c r="R3291" s="103">
        <f>M3291/About!$B$128</f>
        <v>13.621072108568427</v>
      </c>
    </row>
    <row r="3292" spans="1:18" x14ac:dyDescent="0.35">
      <c r="A3292" s="55">
        <v>2020</v>
      </c>
      <c r="B3292" s="129" t="s">
        <v>336</v>
      </c>
      <c r="C3292" s="129" t="s">
        <v>714</v>
      </c>
      <c r="D3292" s="129" t="s">
        <v>895</v>
      </c>
      <c r="E3292" s="129" t="s">
        <v>919</v>
      </c>
      <c r="F3292" s="129" t="s">
        <v>915</v>
      </c>
      <c r="G3292" s="129" t="s">
        <v>916</v>
      </c>
      <c r="H3292" s="129" t="s">
        <v>938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19,K3292*About!$B$119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16/1000)*10^12</f>
        <v>0</v>
      </c>
      <c r="R3292" s="103">
        <f>M3292/About!$B$128</f>
        <v>13.621072108568427</v>
      </c>
    </row>
    <row r="3293" spans="1:18" x14ac:dyDescent="0.35">
      <c r="A3293" s="55">
        <v>2020</v>
      </c>
      <c r="B3293" s="129" t="s">
        <v>336</v>
      </c>
      <c r="C3293" s="129" t="s">
        <v>714</v>
      </c>
      <c r="D3293" s="129" t="s">
        <v>895</v>
      </c>
      <c r="E3293" s="129" t="s">
        <v>919</v>
      </c>
      <c r="F3293" s="129" t="s">
        <v>915</v>
      </c>
      <c r="G3293" s="129" t="s">
        <v>916</v>
      </c>
      <c r="H3293" s="129" t="s">
        <v>923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19,K3293*About!$B$119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16/1000)*10^12</f>
        <v>0</v>
      </c>
      <c r="R3293" s="103">
        <f>M3293/About!$B$128</f>
        <v>13.621072108568427</v>
      </c>
    </row>
    <row r="3294" spans="1:18" x14ac:dyDescent="0.35">
      <c r="A3294" s="55">
        <v>2020</v>
      </c>
      <c r="B3294" s="129" t="s">
        <v>336</v>
      </c>
      <c r="C3294" s="129" t="s">
        <v>714</v>
      </c>
      <c r="D3294" s="129" t="s">
        <v>895</v>
      </c>
      <c r="E3294" s="129" t="s">
        <v>919</v>
      </c>
      <c r="F3294" s="129" t="s">
        <v>915</v>
      </c>
      <c r="G3294" s="129" t="s">
        <v>916</v>
      </c>
      <c r="H3294" s="129" t="s">
        <v>1187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19,K3294*About!$B$119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16/1000)*10^12</f>
        <v>0</v>
      </c>
      <c r="R3294" s="103">
        <f>M3294/About!$B$128</f>
        <v>13.621072108568427</v>
      </c>
    </row>
    <row r="3295" spans="1:18" x14ac:dyDescent="0.35">
      <c r="A3295" s="55">
        <v>2020</v>
      </c>
      <c r="B3295" s="129" t="s">
        <v>336</v>
      </c>
      <c r="C3295" s="129" t="s">
        <v>714</v>
      </c>
      <c r="D3295" s="129" t="s">
        <v>895</v>
      </c>
      <c r="E3295" s="129" t="s">
        <v>919</v>
      </c>
      <c r="F3295" s="129" t="s">
        <v>915</v>
      </c>
      <c r="G3295" s="129" t="s">
        <v>916</v>
      </c>
      <c r="H3295" s="129" t="s">
        <v>929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19,K3295*About!$B$119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16/1000)*10^12</f>
        <v>0</v>
      </c>
      <c r="R3295" s="103">
        <f>M3295/About!$B$128</f>
        <v>0</v>
      </c>
    </row>
    <row r="3296" spans="1:18" x14ac:dyDescent="0.35">
      <c r="A3296" s="55">
        <v>2020</v>
      </c>
      <c r="B3296" s="129" t="s">
        <v>336</v>
      </c>
      <c r="C3296" s="129" t="s">
        <v>714</v>
      </c>
      <c r="D3296" s="129" t="s">
        <v>895</v>
      </c>
      <c r="E3296" s="129" t="s">
        <v>919</v>
      </c>
      <c r="F3296" s="129" t="s">
        <v>915</v>
      </c>
      <c r="G3296" s="129" t="s">
        <v>930</v>
      </c>
      <c r="H3296" s="129" t="s">
        <v>931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19,K3296*About!$B$119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16/1000)*10^12</f>
        <v>0</v>
      </c>
      <c r="R3296" s="103">
        <f>M3296/About!$B$128</f>
        <v>0</v>
      </c>
    </row>
    <row r="3297" spans="1:18" x14ac:dyDescent="0.35">
      <c r="A3297" s="55">
        <v>2020</v>
      </c>
      <c r="B3297" s="129" t="s">
        <v>336</v>
      </c>
      <c r="C3297" s="129" t="s">
        <v>714</v>
      </c>
      <c r="D3297" s="129" t="s">
        <v>895</v>
      </c>
      <c r="E3297" s="129" t="s">
        <v>921</v>
      </c>
      <c r="F3297" s="129" t="s">
        <v>915</v>
      </c>
      <c r="G3297" s="129" t="s">
        <v>930</v>
      </c>
      <c r="H3297" s="129" t="s">
        <v>931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19,K3297*About!$B$119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16/1000)*10^12</f>
        <v>0</v>
      </c>
      <c r="R3297" s="103">
        <f>M3297/About!$B$128</f>
        <v>13.621072108568427</v>
      </c>
    </row>
    <row r="3298" spans="1:18" x14ac:dyDescent="0.35">
      <c r="A3298" s="55">
        <v>2020</v>
      </c>
      <c r="B3298" s="129" t="s">
        <v>239</v>
      </c>
      <c r="C3298" s="129" t="s">
        <v>710</v>
      </c>
      <c r="D3298" s="129" t="s">
        <v>913</v>
      </c>
      <c r="E3298" s="129" t="s">
        <v>918</v>
      </c>
      <c r="F3298" s="129" t="s">
        <v>915</v>
      </c>
      <c r="G3298" s="129" t="s">
        <v>916</v>
      </c>
      <c r="H3298" s="129" t="s">
        <v>938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19,K3298*About!$B$119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16/1000)*10^12</f>
        <v>0</v>
      </c>
      <c r="R3298" s="103">
        <f>M3298/About!$B$128</f>
        <v>13.621072108568427</v>
      </c>
    </row>
    <row r="3299" spans="1:18" x14ac:dyDescent="0.35">
      <c r="A3299" s="55">
        <v>2020</v>
      </c>
      <c r="B3299" s="129" t="s">
        <v>239</v>
      </c>
      <c r="C3299" s="129" t="s">
        <v>710</v>
      </c>
      <c r="D3299" s="129" t="s">
        <v>913</v>
      </c>
      <c r="E3299" s="129" t="s">
        <v>918</v>
      </c>
      <c r="F3299" s="129" t="s">
        <v>915</v>
      </c>
      <c r="G3299" s="129" t="s">
        <v>916</v>
      </c>
      <c r="H3299" s="129" t="s">
        <v>923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19,K3299*About!$B$119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16/1000)*10^12</f>
        <v>0</v>
      </c>
      <c r="R3299" s="103">
        <f>M3299/About!$B$128</f>
        <v>13.621072108568427</v>
      </c>
    </row>
    <row r="3300" spans="1:18" x14ac:dyDescent="0.35">
      <c r="A3300" s="55">
        <v>2020</v>
      </c>
      <c r="B3300" s="129" t="s">
        <v>239</v>
      </c>
      <c r="C3300" s="129" t="s">
        <v>710</v>
      </c>
      <c r="D3300" s="129" t="s">
        <v>913</v>
      </c>
      <c r="E3300" s="129" t="s">
        <v>918</v>
      </c>
      <c r="F3300" s="129" t="s">
        <v>915</v>
      </c>
      <c r="G3300" s="129" t="s">
        <v>916</v>
      </c>
      <c r="H3300" s="129" t="s">
        <v>920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19,K3300*About!$B$119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16/1000)*10^12</f>
        <v>0</v>
      </c>
      <c r="R3300" s="103">
        <f>M3300/About!$B$128</f>
        <v>13.621072108568427</v>
      </c>
    </row>
    <row r="3301" spans="1:18" x14ac:dyDescent="0.35">
      <c r="A3301" s="55">
        <v>2020</v>
      </c>
      <c r="B3301" s="129" t="s">
        <v>239</v>
      </c>
      <c r="C3301" s="129" t="s">
        <v>710</v>
      </c>
      <c r="D3301" s="129" t="s">
        <v>913</v>
      </c>
      <c r="E3301" s="129" t="s">
        <v>918</v>
      </c>
      <c r="F3301" s="129" t="s">
        <v>915</v>
      </c>
      <c r="G3301" s="129" t="s">
        <v>916</v>
      </c>
      <c r="H3301" s="129" t="s">
        <v>934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19,K3301*About!$B$119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16/1000)*10^12</f>
        <v>0</v>
      </c>
      <c r="R3301" s="103">
        <f>M3301/About!$B$128</f>
        <v>13.621072108568427</v>
      </c>
    </row>
    <row r="3302" spans="1:18" x14ac:dyDescent="0.35">
      <c r="A3302" s="55">
        <v>2020</v>
      </c>
      <c r="B3302" s="129" t="s">
        <v>239</v>
      </c>
      <c r="C3302" s="129" t="s">
        <v>710</v>
      </c>
      <c r="D3302" s="129" t="s">
        <v>913</v>
      </c>
      <c r="E3302" s="129" t="s">
        <v>918</v>
      </c>
      <c r="F3302" s="129" t="s">
        <v>915</v>
      </c>
      <c r="G3302" s="129" t="s">
        <v>916</v>
      </c>
      <c r="H3302" s="129" t="s">
        <v>926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19,K3302*About!$B$119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16/1000)*10^12</f>
        <v>0</v>
      </c>
      <c r="R3302" s="103">
        <f>M3302/About!$B$128</f>
        <v>13.621072108568427</v>
      </c>
    </row>
    <row r="3303" spans="1:18" x14ac:dyDescent="0.35">
      <c r="A3303" s="55">
        <v>2020</v>
      </c>
      <c r="B3303" s="129" t="s">
        <v>239</v>
      </c>
      <c r="C3303" s="129" t="s">
        <v>710</v>
      </c>
      <c r="D3303" s="129" t="s">
        <v>913</v>
      </c>
      <c r="E3303" s="129" t="s">
        <v>918</v>
      </c>
      <c r="F3303" s="129" t="s">
        <v>915</v>
      </c>
      <c r="G3303" s="129" t="s">
        <v>916</v>
      </c>
      <c r="H3303" s="129" t="s">
        <v>1187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19,K3303*About!$B$119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16/1000)*10^12</f>
        <v>0</v>
      </c>
      <c r="R3303" s="103">
        <f>M3303/About!$B$128</f>
        <v>13.621072108568427</v>
      </c>
    </row>
    <row r="3304" spans="1:18" x14ac:dyDescent="0.35">
      <c r="A3304" s="55">
        <v>2020</v>
      </c>
      <c r="B3304" s="129" t="s">
        <v>239</v>
      </c>
      <c r="C3304" s="129" t="s">
        <v>710</v>
      </c>
      <c r="D3304" s="129" t="s">
        <v>913</v>
      </c>
      <c r="E3304" s="129" t="s">
        <v>918</v>
      </c>
      <c r="F3304" s="129" t="s">
        <v>915</v>
      </c>
      <c r="G3304" s="129" t="s">
        <v>916</v>
      </c>
      <c r="H3304" s="129" t="s">
        <v>929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19,K3304*About!$B$119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16/1000)*10^12</f>
        <v>0</v>
      </c>
      <c r="R3304" s="103">
        <f>M3304/About!$B$128</f>
        <v>13.621072108568427</v>
      </c>
    </row>
    <row r="3305" spans="1:18" x14ac:dyDescent="0.35">
      <c r="A3305" s="55">
        <v>2020</v>
      </c>
      <c r="B3305" s="129" t="s">
        <v>239</v>
      </c>
      <c r="C3305" s="129" t="s">
        <v>710</v>
      </c>
      <c r="D3305" s="129" t="s">
        <v>913</v>
      </c>
      <c r="E3305" s="129" t="s">
        <v>918</v>
      </c>
      <c r="F3305" s="129" t="s">
        <v>915</v>
      </c>
      <c r="G3305" s="129" t="s">
        <v>916</v>
      </c>
      <c r="H3305" s="129" t="s">
        <v>931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19,K3305*About!$B$119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16/1000)*10^12</f>
        <v>0</v>
      </c>
      <c r="R3305" s="103">
        <f>M3305/About!$B$128</f>
        <v>13.621072108568427</v>
      </c>
    </row>
    <row r="3306" spans="1:18" x14ac:dyDescent="0.35">
      <c r="A3306" s="55">
        <v>2020</v>
      </c>
      <c r="B3306" s="129" t="s">
        <v>239</v>
      </c>
      <c r="C3306" s="129" t="s">
        <v>710</v>
      </c>
      <c r="D3306" s="129" t="s">
        <v>1186</v>
      </c>
      <c r="E3306" s="129" t="s">
        <v>1186</v>
      </c>
      <c r="F3306" s="129" t="s">
        <v>925</v>
      </c>
      <c r="G3306" s="129" t="s">
        <v>928</v>
      </c>
      <c r="H3306" s="129" t="s">
        <v>936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19,K3306*About!$B$119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16/1000)*10^12</f>
        <v>0</v>
      </c>
      <c r="R3306" s="103">
        <f>M3306/About!$B$128</f>
        <v>13.621072108568427</v>
      </c>
    </row>
    <row r="3307" spans="1:18" x14ac:dyDescent="0.35">
      <c r="A3307" s="55">
        <v>2020</v>
      </c>
      <c r="B3307" s="129" t="s">
        <v>239</v>
      </c>
      <c r="C3307" s="129" t="s">
        <v>710</v>
      </c>
      <c r="D3307" s="129" t="s">
        <v>1186</v>
      </c>
      <c r="E3307" s="129" t="s">
        <v>1186</v>
      </c>
      <c r="F3307" s="129" t="s">
        <v>915</v>
      </c>
      <c r="G3307" s="129" t="s">
        <v>928</v>
      </c>
      <c r="H3307" s="129" t="s">
        <v>929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19,K3307*About!$B$119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16/1000)*10^12</f>
        <v>0</v>
      </c>
      <c r="R3307" s="103">
        <f>M3307/About!$B$128</f>
        <v>13.621072108568427</v>
      </c>
    </row>
    <row r="3308" spans="1:18" x14ac:dyDescent="0.35">
      <c r="A3308" s="55">
        <v>2020</v>
      </c>
      <c r="B3308" s="129" t="s">
        <v>336</v>
      </c>
      <c r="C3308" s="129" t="s">
        <v>714</v>
      </c>
      <c r="D3308" s="129" t="s">
        <v>895</v>
      </c>
      <c r="E3308" s="129" t="s">
        <v>921</v>
      </c>
      <c r="F3308" s="129" t="s">
        <v>915</v>
      </c>
      <c r="G3308" s="129" t="s">
        <v>916</v>
      </c>
      <c r="H3308" s="129" t="s">
        <v>923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19,K3308*About!$B$119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16/1000)*10^12</f>
        <v>0</v>
      </c>
      <c r="R3308" s="103">
        <f>M3308/About!$B$128</f>
        <v>13.621072108568427</v>
      </c>
    </row>
    <row r="3309" spans="1:18" x14ac:dyDescent="0.35">
      <c r="A3309" s="55">
        <v>2020</v>
      </c>
      <c r="B3309" s="129" t="s">
        <v>243</v>
      </c>
      <c r="C3309" s="129" t="s">
        <v>712</v>
      </c>
      <c r="D3309" s="129" t="s">
        <v>895</v>
      </c>
      <c r="E3309" s="129" t="s">
        <v>924</v>
      </c>
      <c r="F3309" s="129" t="s">
        <v>925</v>
      </c>
      <c r="G3309" s="129" t="s">
        <v>916</v>
      </c>
      <c r="H3309" s="129" t="s">
        <v>917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19,K3309*About!$B$119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16/1000)*10^12</f>
        <v>0</v>
      </c>
      <c r="R3309" s="103">
        <f>M3309/About!$B$128</f>
        <v>13.621072108568427</v>
      </c>
    </row>
    <row r="3310" spans="1:18" x14ac:dyDescent="0.35">
      <c r="A3310" s="55">
        <v>2020</v>
      </c>
      <c r="B3310" s="129" t="s">
        <v>243</v>
      </c>
      <c r="C3310" s="129" t="s">
        <v>712</v>
      </c>
      <c r="D3310" s="129" t="s">
        <v>895</v>
      </c>
      <c r="E3310" s="129" t="s">
        <v>924</v>
      </c>
      <c r="F3310" s="129" t="s">
        <v>925</v>
      </c>
      <c r="G3310" s="129" t="s">
        <v>916</v>
      </c>
      <c r="H3310" s="129" t="s">
        <v>936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19,K3310*About!$B$119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16/1000)*10^12</f>
        <v>0</v>
      </c>
      <c r="R3310" s="103">
        <f>M3310/About!$B$128</f>
        <v>13.621072108568427</v>
      </c>
    </row>
    <row r="3311" spans="1:18" x14ac:dyDescent="0.35">
      <c r="A3311" s="55">
        <v>2020</v>
      </c>
      <c r="B3311" s="129" t="s">
        <v>243</v>
      </c>
      <c r="C3311" s="129" t="s">
        <v>712</v>
      </c>
      <c r="D3311" s="129" t="s">
        <v>895</v>
      </c>
      <c r="E3311" s="129" t="s">
        <v>924</v>
      </c>
      <c r="F3311" s="129" t="s">
        <v>925</v>
      </c>
      <c r="G3311" s="129" t="s">
        <v>916</v>
      </c>
      <c r="H3311" s="129" t="s">
        <v>937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19,K3311*About!$B$119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16/1000)*10^12</f>
        <v>0</v>
      </c>
      <c r="R3311" s="103">
        <f>M3311/About!$B$128</f>
        <v>13.621072108568427</v>
      </c>
    </row>
    <row r="3312" spans="1:18" x14ac:dyDescent="0.35">
      <c r="A3312" s="55">
        <v>2020</v>
      </c>
      <c r="B3312" s="129" t="s">
        <v>243</v>
      </c>
      <c r="C3312" s="129" t="s">
        <v>712</v>
      </c>
      <c r="D3312" s="129" t="s">
        <v>895</v>
      </c>
      <c r="E3312" s="129" t="s">
        <v>924</v>
      </c>
      <c r="F3312" s="129" t="s">
        <v>925</v>
      </c>
      <c r="G3312" s="129" t="s">
        <v>916</v>
      </c>
      <c r="H3312" s="129" t="s">
        <v>933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19,K3312*About!$B$119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16/1000)*10^12</f>
        <v>0</v>
      </c>
      <c r="R3312" s="103">
        <f>M3312/About!$B$128</f>
        <v>13.621072108568427</v>
      </c>
    </row>
    <row r="3313" spans="1:18" x14ac:dyDescent="0.35">
      <c r="A3313" s="55">
        <v>2020</v>
      </c>
      <c r="B3313" s="129" t="s">
        <v>243</v>
      </c>
      <c r="C3313" s="129" t="s">
        <v>712</v>
      </c>
      <c r="D3313" s="129" t="s">
        <v>895</v>
      </c>
      <c r="E3313" s="129" t="s">
        <v>924</v>
      </c>
      <c r="F3313" s="129" t="s">
        <v>925</v>
      </c>
      <c r="G3313" s="129" t="s">
        <v>916</v>
      </c>
      <c r="H3313" s="129" t="s">
        <v>923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19,K3313*About!$B$119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16/1000)*10^12</f>
        <v>0</v>
      </c>
      <c r="R3313" s="103">
        <f>M3313/About!$B$128</f>
        <v>13.621072108568427</v>
      </c>
    </row>
    <row r="3314" spans="1:18" x14ac:dyDescent="0.35">
      <c r="A3314" s="55">
        <v>2020</v>
      </c>
      <c r="B3314" s="129" t="s">
        <v>243</v>
      </c>
      <c r="C3314" s="129" t="s">
        <v>712</v>
      </c>
      <c r="D3314" s="129" t="s">
        <v>895</v>
      </c>
      <c r="E3314" s="129" t="s">
        <v>924</v>
      </c>
      <c r="F3314" s="129" t="s">
        <v>925</v>
      </c>
      <c r="G3314" s="129" t="s">
        <v>916</v>
      </c>
      <c r="H3314" s="129" t="s">
        <v>920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19,K3314*About!$B$119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16/1000)*10^12</f>
        <v>0</v>
      </c>
      <c r="R3314" s="103">
        <f>M3314/About!$B$128</f>
        <v>13.621072108568427</v>
      </c>
    </row>
    <row r="3315" spans="1:18" x14ac:dyDescent="0.35">
      <c r="A3315" s="55">
        <v>2020</v>
      </c>
      <c r="B3315" s="129" t="s">
        <v>243</v>
      </c>
      <c r="C3315" s="129" t="s">
        <v>712</v>
      </c>
      <c r="D3315" s="129" t="s">
        <v>895</v>
      </c>
      <c r="E3315" s="129" t="s">
        <v>924</v>
      </c>
      <c r="F3315" s="129" t="s">
        <v>925</v>
      </c>
      <c r="G3315" s="129" t="s">
        <v>916</v>
      </c>
      <c r="H3315" s="129" t="s">
        <v>926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19,K3315*About!$B$119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16/1000)*10^12</f>
        <v>0</v>
      </c>
      <c r="R3315" s="103">
        <f>M3315/About!$B$128</f>
        <v>13.621072108568427</v>
      </c>
    </row>
    <row r="3316" spans="1:18" x14ac:dyDescent="0.35">
      <c r="A3316" s="55">
        <v>2020</v>
      </c>
      <c r="B3316" s="129" t="s">
        <v>243</v>
      </c>
      <c r="C3316" s="129" t="s">
        <v>712</v>
      </c>
      <c r="D3316" s="129" t="s">
        <v>895</v>
      </c>
      <c r="E3316" s="129" t="s">
        <v>924</v>
      </c>
      <c r="F3316" s="129" t="s">
        <v>925</v>
      </c>
      <c r="G3316" s="129" t="s">
        <v>916</v>
      </c>
      <c r="H3316" s="129" t="s">
        <v>1187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19,K3316*About!$B$119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16/1000)*10^12</f>
        <v>0</v>
      </c>
      <c r="R3316" s="103">
        <f>M3316/About!$B$128</f>
        <v>13.621072108568427</v>
      </c>
    </row>
    <row r="3317" spans="1:18" x14ac:dyDescent="0.35">
      <c r="A3317" s="55">
        <v>2020</v>
      </c>
      <c r="B3317" s="129" t="s">
        <v>84</v>
      </c>
      <c r="C3317" s="129" t="s">
        <v>732</v>
      </c>
      <c r="D3317" s="129" t="s">
        <v>913</v>
      </c>
      <c r="E3317" s="129" t="s">
        <v>914</v>
      </c>
      <c r="F3317" s="129" t="s">
        <v>915</v>
      </c>
      <c r="G3317" s="129" t="s">
        <v>916</v>
      </c>
      <c r="H3317" s="129" t="s">
        <v>933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19,K3317*About!$B$119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16/1000)*10^12</f>
        <v>0</v>
      </c>
      <c r="R3317" s="103">
        <f>M3317/About!$B$128</f>
        <v>13.621072108568427</v>
      </c>
    </row>
    <row r="3318" spans="1:18" x14ac:dyDescent="0.35">
      <c r="A3318" s="55">
        <v>2020</v>
      </c>
      <c r="B3318" s="129" t="s">
        <v>84</v>
      </c>
      <c r="C3318" s="129" t="s">
        <v>732</v>
      </c>
      <c r="D3318" s="129" t="s">
        <v>913</v>
      </c>
      <c r="E3318" s="129" t="s">
        <v>922</v>
      </c>
      <c r="F3318" s="129" t="s">
        <v>915</v>
      </c>
      <c r="G3318" s="129" t="s">
        <v>928</v>
      </c>
      <c r="H3318" s="129" t="s">
        <v>929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19,K3318*About!$B$119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16/1000)*10^12</f>
        <v>0</v>
      </c>
      <c r="R3318" s="103">
        <f>M3318/About!$B$128</f>
        <v>0</v>
      </c>
    </row>
    <row r="3319" spans="1:18" x14ac:dyDescent="0.35">
      <c r="A3319" s="55">
        <v>2020</v>
      </c>
      <c r="B3319" s="129" t="s">
        <v>84</v>
      </c>
      <c r="C3319" s="129" t="s">
        <v>732</v>
      </c>
      <c r="D3319" s="129" t="s">
        <v>913</v>
      </c>
      <c r="E3319" s="129" t="s">
        <v>922</v>
      </c>
      <c r="F3319" s="129" t="s">
        <v>915</v>
      </c>
      <c r="G3319" s="129" t="s">
        <v>930</v>
      </c>
      <c r="H3319" s="129" t="s">
        <v>931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19,K3319*About!$B$119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16/1000)*10^12</f>
        <v>0</v>
      </c>
      <c r="R3319" s="103">
        <f>M3319/About!$B$128</f>
        <v>13.621072108568427</v>
      </c>
    </row>
    <row r="3320" spans="1:18" x14ac:dyDescent="0.35">
      <c r="A3320" s="55">
        <v>2020</v>
      </c>
      <c r="B3320" s="129" t="s">
        <v>84</v>
      </c>
      <c r="C3320" s="129" t="s">
        <v>732</v>
      </c>
      <c r="D3320" s="129" t="s">
        <v>913</v>
      </c>
      <c r="E3320" s="129" t="s">
        <v>922</v>
      </c>
      <c r="F3320" s="129" t="s">
        <v>915</v>
      </c>
      <c r="G3320" s="129" t="s">
        <v>916</v>
      </c>
      <c r="H3320" s="129" t="s">
        <v>917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19,K3320*About!$B$119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16/1000)*10^12</f>
        <v>0</v>
      </c>
      <c r="R3320" s="103">
        <f>M3320/About!$B$128</f>
        <v>13.621072108568427</v>
      </c>
    </row>
    <row r="3321" spans="1:18" x14ac:dyDescent="0.35">
      <c r="A3321" s="55">
        <v>2020</v>
      </c>
      <c r="B3321" s="129" t="s">
        <v>84</v>
      </c>
      <c r="C3321" s="129" t="s">
        <v>732</v>
      </c>
      <c r="D3321" s="129" t="s">
        <v>913</v>
      </c>
      <c r="E3321" s="129" t="s">
        <v>922</v>
      </c>
      <c r="F3321" s="129" t="s">
        <v>915</v>
      </c>
      <c r="G3321" s="129" t="s">
        <v>916</v>
      </c>
      <c r="H3321" s="129" t="s">
        <v>937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19,K3321*About!$B$119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16/1000)*10^12</f>
        <v>0</v>
      </c>
      <c r="R3321" s="103">
        <f>M3321/About!$B$128</f>
        <v>0</v>
      </c>
    </row>
    <row r="3322" spans="1:18" x14ac:dyDescent="0.35">
      <c r="A3322" s="55">
        <v>2020</v>
      </c>
      <c r="B3322" s="129" t="s">
        <v>84</v>
      </c>
      <c r="C3322" s="129" t="s">
        <v>732</v>
      </c>
      <c r="D3322" s="129" t="s">
        <v>913</v>
      </c>
      <c r="E3322" s="129" t="s">
        <v>922</v>
      </c>
      <c r="F3322" s="129" t="s">
        <v>915</v>
      </c>
      <c r="G3322" s="129" t="s">
        <v>916</v>
      </c>
      <c r="H3322" s="129" t="s">
        <v>932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19,K3322*About!$B$119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16/1000)*10^12</f>
        <v>0</v>
      </c>
      <c r="R3322" s="103">
        <f>M3322/About!$B$128</f>
        <v>13.621072108568427</v>
      </c>
    </row>
    <row r="3323" spans="1:18" x14ac:dyDescent="0.35">
      <c r="A3323" s="55">
        <v>2020</v>
      </c>
      <c r="B3323" s="129" t="s">
        <v>84</v>
      </c>
      <c r="C3323" s="129" t="s">
        <v>732</v>
      </c>
      <c r="D3323" s="129" t="s">
        <v>913</v>
      </c>
      <c r="E3323" s="129" t="s">
        <v>922</v>
      </c>
      <c r="F3323" s="129" t="s">
        <v>915</v>
      </c>
      <c r="G3323" s="129" t="s">
        <v>916</v>
      </c>
      <c r="H3323" s="129" t="s">
        <v>933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19,K3323*About!$B$119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16/1000)*10^12</f>
        <v>0</v>
      </c>
      <c r="R3323" s="103">
        <f>M3323/About!$B$128</f>
        <v>13.621072108568427</v>
      </c>
    </row>
    <row r="3324" spans="1:18" x14ac:dyDescent="0.35">
      <c r="A3324" s="55">
        <v>2020</v>
      </c>
      <c r="B3324" s="129" t="s">
        <v>84</v>
      </c>
      <c r="C3324" s="129" t="s">
        <v>732</v>
      </c>
      <c r="D3324" s="129" t="s">
        <v>913</v>
      </c>
      <c r="E3324" s="129" t="s">
        <v>922</v>
      </c>
      <c r="F3324" s="129" t="s">
        <v>915</v>
      </c>
      <c r="G3324" s="129" t="s">
        <v>916</v>
      </c>
      <c r="H3324" s="129" t="s">
        <v>938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19,K3324*About!$B$119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16/1000)*10^12</f>
        <v>0</v>
      </c>
      <c r="R3324" s="103">
        <f>M3324/About!$B$128</f>
        <v>13.621072108568427</v>
      </c>
    </row>
    <row r="3325" spans="1:18" x14ac:dyDescent="0.35">
      <c r="A3325" s="55">
        <v>2020</v>
      </c>
      <c r="B3325" s="129" t="s">
        <v>84</v>
      </c>
      <c r="C3325" s="129" t="s">
        <v>732</v>
      </c>
      <c r="D3325" s="129" t="s">
        <v>913</v>
      </c>
      <c r="E3325" s="129" t="s">
        <v>922</v>
      </c>
      <c r="F3325" s="129" t="s">
        <v>915</v>
      </c>
      <c r="G3325" s="129" t="s">
        <v>916</v>
      </c>
      <c r="H3325" s="129" t="s">
        <v>923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19,K3325*About!$B$119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16/1000)*10^12</f>
        <v>0</v>
      </c>
      <c r="R3325" s="103">
        <f>M3325/About!$B$128</f>
        <v>13.621072108568427</v>
      </c>
    </row>
    <row r="3326" spans="1:18" x14ac:dyDescent="0.35">
      <c r="A3326" s="55">
        <v>2020</v>
      </c>
      <c r="B3326" s="129" t="s">
        <v>84</v>
      </c>
      <c r="C3326" s="129" t="s">
        <v>732</v>
      </c>
      <c r="D3326" s="129" t="s">
        <v>913</v>
      </c>
      <c r="E3326" s="129" t="s">
        <v>922</v>
      </c>
      <c r="F3326" s="129" t="s">
        <v>915</v>
      </c>
      <c r="G3326" s="129" t="s">
        <v>916</v>
      </c>
      <c r="H3326" s="129" t="s">
        <v>920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19,K3326*About!$B$119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16/1000)*10^12</f>
        <v>0</v>
      </c>
      <c r="R3326" s="103">
        <f>M3326/About!$B$128</f>
        <v>13.621072108568427</v>
      </c>
    </row>
    <row r="3327" spans="1:18" x14ac:dyDescent="0.35">
      <c r="A3327" s="55">
        <v>2020</v>
      </c>
      <c r="B3327" s="129" t="s">
        <v>84</v>
      </c>
      <c r="C3327" s="129" t="s">
        <v>732</v>
      </c>
      <c r="D3327" s="129" t="s">
        <v>913</v>
      </c>
      <c r="E3327" s="129" t="s">
        <v>922</v>
      </c>
      <c r="F3327" s="129" t="s">
        <v>915</v>
      </c>
      <c r="G3327" s="129" t="s">
        <v>916</v>
      </c>
      <c r="H3327" s="129" t="s">
        <v>934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19,K3327*About!$B$119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16/1000)*10^12</f>
        <v>0</v>
      </c>
      <c r="R3327" s="103">
        <f>M3327/About!$B$128</f>
        <v>13.621072108568427</v>
      </c>
    </row>
    <row r="3328" spans="1:18" x14ac:dyDescent="0.35">
      <c r="A3328" s="55">
        <v>2020</v>
      </c>
      <c r="B3328" s="129" t="s">
        <v>84</v>
      </c>
      <c r="C3328" s="129" t="s">
        <v>732</v>
      </c>
      <c r="D3328" s="129" t="s">
        <v>913</v>
      </c>
      <c r="E3328" s="129" t="s">
        <v>922</v>
      </c>
      <c r="F3328" s="129" t="s">
        <v>915</v>
      </c>
      <c r="G3328" s="129" t="s">
        <v>916</v>
      </c>
      <c r="H3328" s="129" t="s">
        <v>926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19,K3328*About!$B$119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16/1000)*10^12</f>
        <v>0</v>
      </c>
      <c r="R3328" s="103">
        <f>M3328/About!$B$128</f>
        <v>13.621072108568427</v>
      </c>
    </row>
    <row r="3329" spans="1:18" x14ac:dyDescent="0.35">
      <c r="A3329" s="55">
        <v>2020</v>
      </c>
      <c r="B3329" s="129" t="s">
        <v>84</v>
      </c>
      <c r="C3329" s="129" t="s">
        <v>732</v>
      </c>
      <c r="D3329" s="129" t="s">
        <v>913</v>
      </c>
      <c r="E3329" s="129" t="s">
        <v>922</v>
      </c>
      <c r="F3329" s="129" t="s">
        <v>915</v>
      </c>
      <c r="G3329" s="129" t="s">
        <v>916</v>
      </c>
      <c r="H3329" s="129" t="s">
        <v>1187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19,K3329*About!$B$119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16/1000)*10^12</f>
        <v>0</v>
      </c>
      <c r="R3329" s="103">
        <f>M3329/About!$B$128</f>
        <v>13.621072108568427</v>
      </c>
    </row>
    <row r="3330" spans="1:18" x14ac:dyDescent="0.35">
      <c r="A3330" s="55">
        <v>2020</v>
      </c>
      <c r="B3330" s="129" t="s">
        <v>84</v>
      </c>
      <c r="C3330" s="129" t="s">
        <v>732</v>
      </c>
      <c r="D3330" s="129" t="s">
        <v>913</v>
      </c>
      <c r="E3330" s="129" t="s">
        <v>922</v>
      </c>
      <c r="F3330" s="129" t="s">
        <v>915</v>
      </c>
      <c r="G3330" s="129" t="s">
        <v>916</v>
      </c>
      <c r="H3330" s="129" t="s">
        <v>929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19,K3330*About!$B$119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16/1000)*10^12</f>
        <v>0</v>
      </c>
      <c r="R3330" s="103">
        <f>M3330/About!$B$128</f>
        <v>13.621072108568427</v>
      </c>
    </row>
    <row r="3331" spans="1:18" x14ac:dyDescent="0.35">
      <c r="A3331" s="55">
        <v>2020</v>
      </c>
      <c r="B3331" s="129" t="s">
        <v>84</v>
      </c>
      <c r="C3331" s="129" t="s">
        <v>732</v>
      </c>
      <c r="D3331" s="129" t="s">
        <v>913</v>
      </c>
      <c r="E3331" s="129" t="s">
        <v>922</v>
      </c>
      <c r="F3331" s="129" t="s">
        <v>915</v>
      </c>
      <c r="G3331" s="129" t="s">
        <v>916</v>
      </c>
      <c r="H3331" s="129" t="s">
        <v>931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19,K3331*About!$B$119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16/1000)*10^12</f>
        <v>0</v>
      </c>
      <c r="R3331" s="103">
        <f>M3331/About!$B$128</f>
        <v>13.621072108568427</v>
      </c>
    </row>
    <row r="3332" spans="1:18" x14ac:dyDescent="0.35">
      <c r="A3332" s="55">
        <v>2020</v>
      </c>
      <c r="B3332" s="129" t="s">
        <v>84</v>
      </c>
      <c r="C3332" s="129" t="s">
        <v>732</v>
      </c>
      <c r="D3332" s="129" t="s">
        <v>913</v>
      </c>
      <c r="E3332" s="129" t="s">
        <v>935</v>
      </c>
      <c r="F3332" s="129" t="s">
        <v>925</v>
      </c>
      <c r="G3332" s="129" t="s">
        <v>916</v>
      </c>
      <c r="H3332" s="129" t="s">
        <v>917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19,K3332*About!$B$119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16/1000)*10^12</f>
        <v>0</v>
      </c>
      <c r="R3332" s="103">
        <f>M3332/About!$B$128</f>
        <v>13.621072108568427</v>
      </c>
    </row>
    <row r="3333" spans="1:18" x14ac:dyDescent="0.35">
      <c r="A3333" s="55">
        <v>2020</v>
      </c>
      <c r="B3333" s="129" t="s">
        <v>84</v>
      </c>
      <c r="C3333" s="129" t="s">
        <v>732</v>
      </c>
      <c r="D3333" s="129" t="s">
        <v>913</v>
      </c>
      <c r="E3333" s="129" t="s">
        <v>935</v>
      </c>
      <c r="F3333" s="129" t="s">
        <v>925</v>
      </c>
      <c r="G3333" s="129" t="s">
        <v>916</v>
      </c>
      <c r="H3333" s="129" t="s">
        <v>936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19,K3333*About!$B$119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16/1000)*10^12</f>
        <v>0</v>
      </c>
      <c r="R3333" s="103">
        <f>M3333/About!$B$128</f>
        <v>13.621072108568427</v>
      </c>
    </row>
    <row r="3334" spans="1:18" x14ac:dyDescent="0.35">
      <c r="A3334" s="55">
        <v>2020</v>
      </c>
      <c r="B3334" s="129" t="s">
        <v>84</v>
      </c>
      <c r="C3334" s="129" t="s">
        <v>732</v>
      </c>
      <c r="D3334" s="129" t="s">
        <v>913</v>
      </c>
      <c r="E3334" s="129" t="s">
        <v>935</v>
      </c>
      <c r="F3334" s="129" t="s">
        <v>925</v>
      </c>
      <c r="G3334" s="129" t="s">
        <v>916</v>
      </c>
      <c r="H3334" s="129" t="s">
        <v>937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19,K3334*About!$B$119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16/1000)*10^12</f>
        <v>0</v>
      </c>
      <c r="R3334" s="103">
        <f>M3334/About!$B$128</f>
        <v>13.621072108568427</v>
      </c>
    </row>
    <row r="3335" spans="1:18" x14ac:dyDescent="0.35">
      <c r="A3335" s="55">
        <v>2020</v>
      </c>
      <c r="B3335" s="129" t="s">
        <v>84</v>
      </c>
      <c r="C3335" s="129" t="s">
        <v>732</v>
      </c>
      <c r="D3335" s="129" t="s">
        <v>913</v>
      </c>
      <c r="E3335" s="129" t="s">
        <v>935</v>
      </c>
      <c r="F3335" s="129" t="s">
        <v>925</v>
      </c>
      <c r="G3335" s="129" t="s">
        <v>916</v>
      </c>
      <c r="H3335" s="129" t="s">
        <v>933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19,K3335*About!$B$119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16/1000)*10^12</f>
        <v>0</v>
      </c>
      <c r="R3335" s="103">
        <f>M3335/About!$B$128</f>
        <v>13.621072108568427</v>
      </c>
    </row>
    <row r="3336" spans="1:18" x14ac:dyDescent="0.35">
      <c r="A3336" s="55">
        <v>2020</v>
      </c>
      <c r="B3336" s="129" t="s">
        <v>84</v>
      </c>
      <c r="C3336" s="129" t="s">
        <v>732</v>
      </c>
      <c r="D3336" s="129" t="s">
        <v>913</v>
      </c>
      <c r="E3336" s="129" t="s">
        <v>935</v>
      </c>
      <c r="F3336" s="129" t="s">
        <v>925</v>
      </c>
      <c r="G3336" s="129" t="s">
        <v>916</v>
      </c>
      <c r="H3336" s="129" t="s">
        <v>938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19,K3336*About!$B$119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16/1000)*10^12</f>
        <v>0</v>
      </c>
      <c r="R3336" s="103">
        <f>M3336/About!$B$128</f>
        <v>13.621072108568427</v>
      </c>
    </row>
    <row r="3337" spans="1:18" x14ac:dyDescent="0.35">
      <c r="A3337" s="55">
        <v>2020</v>
      </c>
      <c r="B3337" s="129" t="s">
        <v>84</v>
      </c>
      <c r="C3337" s="129" t="s">
        <v>732</v>
      </c>
      <c r="D3337" s="129" t="s">
        <v>913</v>
      </c>
      <c r="E3337" s="129" t="s">
        <v>935</v>
      </c>
      <c r="F3337" s="129" t="s">
        <v>925</v>
      </c>
      <c r="G3337" s="129" t="s">
        <v>916</v>
      </c>
      <c r="H3337" s="129" t="s">
        <v>923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19,K3337*About!$B$119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16/1000)*10^12</f>
        <v>0</v>
      </c>
      <c r="R3337" s="103">
        <f>M3337/About!$B$128</f>
        <v>13.621072108568427</v>
      </c>
    </row>
    <row r="3338" spans="1:18" x14ac:dyDescent="0.35">
      <c r="A3338" s="55">
        <v>2020</v>
      </c>
      <c r="B3338" s="129" t="s">
        <v>84</v>
      </c>
      <c r="C3338" s="129" t="s">
        <v>732</v>
      </c>
      <c r="D3338" s="129" t="s">
        <v>913</v>
      </c>
      <c r="E3338" s="129" t="s">
        <v>935</v>
      </c>
      <c r="F3338" s="129" t="s">
        <v>925</v>
      </c>
      <c r="G3338" s="129" t="s">
        <v>916</v>
      </c>
      <c r="H3338" s="129" t="s">
        <v>920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19,K3338*About!$B$119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16/1000)*10^12</f>
        <v>0</v>
      </c>
      <c r="R3338" s="103">
        <f>M3338/About!$B$128</f>
        <v>13.621072108568427</v>
      </c>
    </row>
    <row r="3339" spans="1:18" x14ac:dyDescent="0.35">
      <c r="A3339" s="55">
        <v>2020</v>
      </c>
      <c r="B3339" s="129" t="s">
        <v>84</v>
      </c>
      <c r="C3339" s="129" t="s">
        <v>732</v>
      </c>
      <c r="D3339" s="129" t="s">
        <v>913</v>
      </c>
      <c r="E3339" s="129" t="s">
        <v>935</v>
      </c>
      <c r="F3339" s="129" t="s">
        <v>925</v>
      </c>
      <c r="G3339" s="129" t="s">
        <v>916</v>
      </c>
      <c r="H3339" s="129" t="s">
        <v>934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19,K3339*About!$B$119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16/1000)*10^12</f>
        <v>0</v>
      </c>
      <c r="R3339" s="103">
        <f>M3339/About!$B$128</f>
        <v>13.621072108568427</v>
      </c>
    </row>
    <row r="3340" spans="1:18" x14ac:dyDescent="0.35">
      <c r="A3340" s="55">
        <v>2020</v>
      </c>
      <c r="B3340" s="129" t="s">
        <v>84</v>
      </c>
      <c r="C3340" s="129" t="s">
        <v>732</v>
      </c>
      <c r="D3340" s="129" t="s">
        <v>913</v>
      </c>
      <c r="E3340" s="129" t="s">
        <v>935</v>
      </c>
      <c r="F3340" s="129" t="s">
        <v>925</v>
      </c>
      <c r="G3340" s="129" t="s">
        <v>916</v>
      </c>
      <c r="H3340" s="129" t="s">
        <v>926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19,K3340*About!$B$119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16/1000)*10^12</f>
        <v>0</v>
      </c>
      <c r="R3340" s="103">
        <f>M3340/About!$B$128</f>
        <v>13.621072108568427</v>
      </c>
    </row>
    <row r="3341" spans="1:18" x14ac:dyDescent="0.35">
      <c r="A3341" s="55">
        <v>2020</v>
      </c>
      <c r="B3341" s="129" t="s">
        <v>84</v>
      </c>
      <c r="C3341" s="129" t="s">
        <v>732</v>
      </c>
      <c r="D3341" s="129" t="s">
        <v>913</v>
      </c>
      <c r="E3341" s="129" t="s">
        <v>935</v>
      </c>
      <c r="F3341" s="129" t="s">
        <v>925</v>
      </c>
      <c r="G3341" s="129" t="s">
        <v>916</v>
      </c>
      <c r="H3341" s="129" t="s">
        <v>1187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19,K3341*About!$B$119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16/1000)*10^12</f>
        <v>0</v>
      </c>
      <c r="R3341" s="103">
        <f>M3341/About!$B$128</f>
        <v>13.621072108568427</v>
      </c>
    </row>
    <row r="3342" spans="1:18" x14ac:dyDescent="0.35">
      <c r="A3342" s="55">
        <v>2020</v>
      </c>
      <c r="B3342" s="129" t="s">
        <v>84</v>
      </c>
      <c r="C3342" s="129" t="s">
        <v>732</v>
      </c>
      <c r="D3342" s="129" t="s">
        <v>895</v>
      </c>
      <c r="E3342" s="129" t="s">
        <v>921</v>
      </c>
      <c r="F3342" s="129" t="s">
        <v>915</v>
      </c>
      <c r="G3342" s="129" t="s">
        <v>916</v>
      </c>
      <c r="H3342" s="129" t="s">
        <v>1187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19,K3342*About!$B$119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16/1000)*10^12</f>
        <v>0</v>
      </c>
      <c r="R3342" s="103">
        <f>M3342/About!$B$128</f>
        <v>13.621072108568427</v>
      </c>
    </row>
    <row r="3343" spans="1:18" x14ac:dyDescent="0.35">
      <c r="A3343" s="55">
        <v>2020</v>
      </c>
      <c r="B3343" s="129" t="s">
        <v>84</v>
      </c>
      <c r="C3343" s="129" t="s">
        <v>732</v>
      </c>
      <c r="D3343" s="129" t="s">
        <v>895</v>
      </c>
      <c r="E3343" s="129" t="s">
        <v>921</v>
      </c>
      <c r="F3343" s="129" t="s">
        <v>915</v>
      </c>
      <c r="G3343" s="129" t="s">
        <v>916</v>
      </c>
      <c r="H3343" s="129" t="s">
        <v>929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19,K3343*About!$B$119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16/1000)*10^12</f>
        <v>0</v>
      </c>
      <c r="R3343" s="103">
        <f>M3343/About!$B$128</f>
        <v>13.621072108568427</v>
      </c>
    </row>
    <row r="3344" spans="1:18" x14ac:dyDescent="0.35">
      <c r="A3344" s="55">
        <v>2020</v>
      </c>
      <c r="B3344" s="129" t="s">
        <v>39</v>
      </c>
      <c r="C3344" s="129" t="s">
        <v>711</v>
      </c>
      <c r="D3344" s="129" t="s">
        <v>913</v>
      </c>
      <c r="E3344" s="129" t="s">
        <v>935</v>
      </c>
      <c r="F3344" s="129" t="s">
        <v>925</v>
      </c>
      <c r="G3344" s="129" t="s">
        <v>916</v>
      </c>
      <c r="H3344" s="129" t="s">
        <v>917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19,K3344*About!$B$119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16/1000)*10^12</f>
        <v>0</v>
      </c>
      <c r="R3344" s="103">
        <f>M3344/About!$B$128</f>
        <v>13.621072108568427</v>
      </c>
    </row>
    <row r="3345" spans="1:18" x14ac:dyDescent="0.35">
      <c r="A3345" s="55">
        <v>2020</v>
      </c>
      <c r="B3345" s="129" t="s">
        <v>39</v>
      </c>
      <c r="C3345" s="129" t="s">
        <v>711</v>
      </c>
      <c r="D3345" s="129" t="s">
        <v>913</v>
      </c>
      <c r="E3345" s="129" t="s">
        <v>935</v>
      </c>
      <c r="F3345" s="129" t="s">
        <v>925</v>
      </c>
      <c r="G3345" s="129" t="s">
        <v>916</v>
      </c>
      <c r="H3345" s="129" t="s">
        <v>936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19,K3345*About!$B$119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16/1000)*10^12</f>
        <v>0</v>
      </c>
      <c r="R3345" s="103">
        <f>M3345/About!$B$128</f>
        <v>13.621072108568427</v>
      </c>
    </row>
    <row r="3346" spans="1:18" x14ac:dyDescent="0.35">
      <c r="A3346" s="55">
        <v>2020</v>
      </c>
      <c r="B3346" s="129" t="s">
        <v>39</v>
      </c>
      <c r="C3346" s="129" t="s">
        <v>711</v>
      </c>
      <c r="D3346" s="129" t="s">
        <v>913</v>
      </c>
      <c r="E3346" s="129" t="s">
        <v>935</v>
      </c>
      <c r="F3346" s="129" t="s">
        <v>925</v>
      </c>
      <c r="G3346" s="129" t="s">
        <v>916</v>
      </c>
      <c r="H3346" s="129" t="s">
        <v>937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19,K3346*About!$B$119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16/1000)*10^12</f>
        <v>0</v>
      </c>
      <c r="R3346" s="103">
        <f>M3346/About!$B$128</f>
        <v>13.621072108568427</v>
      </c>
    </row>
    <row r="3347" spans="1:18" x14ac:dyDescent="0.35">
      <c r="A3347" s="55">
        <v>2020</v>
      </c>
      <c r="B3347" s="129" t="s">
        <v>39</v>
      </c>
      <c r="C3347" s="129" t="s">
        <v>711</v>
      </c>
      <c r="D3347" s="129" t="s">
        <v>913</v>
      </c>
      <c r="E3347" s="129" t="s">
        <v>935</v>
      </c>
      <c r="F3347" s="129" t="s">
        <v>925</v>
      </c>
      <c r="G3347" s="129" t="s">
        <v>916</v>
      </c>
      <c r="H3347" s="129" t="s">
        <v>933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19,K3347*About!$B$119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16/1000)*10^12</f>
        <v>0</v>
      </c>
      <c r="R3347" s="103">
        <f>M3347/About!$B$128</f>
        <v>13.621072108568427</v>
      </c>
    </row>
    <row r="3348" spans="1:18" x14ac:dyDescent="0.35">
      <c r="A3348" s="55">
        <v>2020</v>
      </c>
      <c r="B3348" s="129" t="s">
        <v>39</v>
      </c>
      <c r="C3348" s="129" t="s">
        <v>711</v>
      </c>
      <c r="D3348" s="129" t="s">
        <v>913</v>
      </c>
      <c r="E3348" s="129" t="s">
        <v>935</v>
      </c>
      <c r="F3348" s="129" t="s">
        <v>925</v>
      </c>
      <c r="G3348" s="129" t="s">
        <v>916</v>
      </c>
      <c r="H3348" s="129" t="s">
        <v>938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19,K3348*About!$B$119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16/1000)*10^12</f>
        <v>0</v>
      </c>
      <c r="R3348" s="103">
        <f>M3348/About!$B$128</f>
        <v>13.621072108568427</v>
      </c>
    </row>
    <row r="3349" spans="1:18" x14ac:dyDescent="0.35">
      <c r="A3349" s="55">
        <v>2020</v>
      </c>
      <c r="B3349" s="129" t="s">
        <v>39</v>
      </c>
      <c r="C3349" s="129" t="s">
        <v>711</v>
      </c>
      <c r="D3349" s="129" t="s">
        <v>913</v>
      </c>
      <c r="E3349" s="129" t="s">
        <v>935</v>
      </c>
      <c r="F3349" s="129" t="s">
        <v>925</v>
      </c>
      <c r="G3349" s="129" t="s">
        <v>916</v>
      </c>
      <c r="H3349" s="129" t="s">
        <v>923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19,K3349*About!$B$119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16/1000)*10^12</f>
        <v>0</v>
      </c>
      <c r="R3349" s="103">
        <f>M3349/About!$B$128</f>
        <v>13.621072108568427</v>
      </c>
    </row>
    <row r="3350" spans="1:18" x14ac:dyDescent="0.35">
      <c r="A3350" s="55">
        <v>2020</v>
      </c>
      <c r="B3350" s="129" t="s">
        <v>84</v>
      </c>
      <c r="C3350" s="129" t="s">
        <v>732</v>
      </c>
      <c r="D3350" s="129" t="s">
        <v>895</v>
      </c>
      <c r="E3350" s="129" t="s">
        <v>921</v>
      </c>
      <c r="F3350" s="129" t="s">
        <v>915</v>
      </c>
      <c r="G3350" s="129" t="s">
        <v>916</v>
      </c>
      <c r="H3350" s="129" t="s">
        <v>938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19,K3350*About!$B$119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16/1000)*10^12</f>
        <v>0</v>
      </c>
      <c r="R3350" s="103">
        <f>M3350/About!$B$128</f>
        <v>13.621072108568427</v>
      </c>
    </row>
    <row r="3351" spans="1:18" x14ac:dyDescent="0.35">
      <c r="A3351" s="55">
        <v>2020</v>
      </c>
      <c r="B3351" s="129" t="s">
        <v>84</v>
      </c>
      <c r="C3351" s="129" t="s">
        <v>732</v>
      </c>
      <c r="D3351" s="129" t="s">
        <v>895</v>
      </c>
      <c r="E3351" s="129" t="s">
        <v>921</v>
      </c>
      <c r="F3351" s="129" t="s">
        <v>915</v>
      </c>
      <c r="G3351" s="129" t="s">
        <v>916</v>
      </c>
      <c r="H3351" s="129" t="s">
        <v>923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19,K3351*About!$B$119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16/1000)*10^12</f>
        <v>0</v>
      </c>
      <c r="R3351" s="103">
        <f>M3351/About!$B$128</f>
        <v>13.621072108568427</v>
      </c>
    </row>
    <row r="3352" spans="1:18" x14ac:dyDescent="0.35">
      <c r="A3352" s="55">
        <v>2020</v>
      </c>
      <c r="B3352" s="129" t="s">
        <v>39</v>
      </c>
      <c r="C3352" s="129" t="s">
        <v>711</v>
      </c>
      <c r="D3352" s="129" t="s">
        <v>895</v>
      </c>
      <c r="E3352" s="129" t="s">
        <v>921</v>
      </c>
      <c r="F3352" s="129" t="s">
        <v>915</v>
      </c>
      <c r="G3352" s="129" t="s">
        <v>928</v>
      </c>
      <c r="H3352" s="129" t="s">
        <v>929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19,K3352*About!$B$119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16/1000)*10^12</f>
        <v>0</v>
      </c>
      <c r="R3352" s="103">
        <f>M3352/About!$B$128</f>
        <v>0</v>
      </c>
    </row>
    <row r="3353" spans="1:18" x14ac:dyDescent="0.35">
      <c r="A3353" s="55">
        <v>2020</v>
      </c>
      <c r="B3353" s="129" t="s">
        <v>39</v>
      </c>
      <c r="C3353" s="129" t="s">
        <v>711</v>
      </c>
      <c r="D3353" s="129" t="s">
        <v>895</v>
      </c>
      <c r="E3353" s="129" t="s">
        <v>921</v>
      </c>
      <c r="F3353" s="129" t="s">
        <v>915</v>
      </c>
      <c r="G3353" s="129" t="s">
        <v>930</v>
      </c>
      <c r="H3353" s="129" t="s">
        <v>931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19,K3353*About!$B$119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16/1000)*10^12</f>
        <v>0</v>
      </c>
      <c r="R3353" s="103">
        <f>M3353/About!$B$128</f>
        <v>13.621072108568427</v>
      </c>
    </row>
    <row r="3354" spans="1:18" x14ac:dyDescent="0.35">
      <c r="A3354" s="55">
        <v>2020</v>
      </c>
      <c r="B3354" s="129" t="s">
        <v>39</v>
      </c>
      <c r="C3354" s="129" t="s">
        <v>711</v>
      </c>
      <c r="D3354" s="129" t="s">
        <v>895</v>
      </c>
      <c r="E3354" s="129" t="s">
        <v>921</v>
      </c>
      <c r="F3354" s="129" t="s">
        <v>915</v>
      </c>
      <c r="G3354" s="129" t="s">
        <v>916</v>
      </c>
      <c r="H3354" s="129" t="s">
        <v>917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19,K3354*About!$B$119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16/1000)*10^12</f>
        <v>0</v>
      </c>
      <c r="R3354" s="103">
        <f>M3354/About!$B$128</f>
        <v>13.621072108568427</v>
      </c>
    </row>
    <row r="3355" spans="1:18" x14ac:dyDescent="0.35">
      <c r="A3355" s="55">
        <v>2020</v>
      </c>
      <c r="B3355" s="129" t="s">
        <v>39</v>
      </c>
      <c r="C3355" s="129" t="s">
        <v>711</v>
      </c>
      <c r="D3355" s="129" t="s">
        <v>895</v>
      </c>
      <c r="E3355" s="129" t="s">
        <v>921</v>
      </c>
      <c r="F3355" s="129" t="s">
        <v>915</v>
      </c>
      <c r="G3355" s="129" t="s">
        <v>916</v>
      </c>
      <c r="H3355" s="129" t="s">
        <v>937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19,K3355*About!$B$119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16/1000)*10^12</f>
        <v>0</v>
      </c>
      <c r="R3355" s="103">
        <f>M3355/About!$B$128</f>
        <v>0</v>
      </c>
    </row>
    <row r="3356" spans="1:18" x14ac:dyDescent="0.35">
      <c r="A3356" s="55">
        <v>2020</v>
      </c>
      <c r="B3356" s="129" t="s">
        <v>39</v>
      </c>
      <c r="C3356" s="129" t="s">
        <v>711</v>
      </c>
      <c r="D3356" s="129" t="s">
        <v>895</v>
      </c>
      <c r="E3356" s="129" t="s">
        <v>921</v>
      </c>
      <c r="F3356" s="129" t="s">
        <v>915</v>
      </c>
      <c r="G3356" s="129" t="s">
        <v>916</v>
      </c>
      <c r="H3356" s="129" t="s">
        <v>932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19,K3356*About!$B$119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16/1000)*10^12</f>
        <v>0</v>
      </c>
      <c r="R3356" s="103">
        <f>M3356/About!$B$128</f>
        <v>13.621072108568427</v>
      </c>
    </row>
    <row r="3357" spans="1:18" x14ac:dyDescent="0.35">
      <c r="A3357" s="55">
        <v>2020</v>
      </c>
      <c r="B3357" s="129" t="s">
        <v>39</v>
      </c>
      <c r="C3357" s="129" t="s">
        <v>711</v>
      </c>
      <c r="D3357" s="129" t="s">
        <v>895</v>
      </c>
      <c r="E3357" s="129" t="s">
        <v>921</v>
      </c>
      <c r="F3357" s="129" t="s">
        <v>915</v>
      </c>
      <c r="G3357" s="129" t="s">
        <v>916</v>
      </c>
      <c r="H3357" s="129" t="s">
        <v>933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19,K3357*About!$B$119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16/1000)*10^12</f>
        <v>0</v>
      </c>
      <c r="R3357" s="103">
        <f>M3357/About!$B$128</f>
        <v>13.621072108568427</v>
      </c>
    </row>
    <row r="3358" spans="1:18" x14ac:dyDescent="0.35">
      <c r="A3358" s="55">
        <v>2020</v>
      </c>
      <c r="B3358" s="129" t="s">
        <v>39</v>
      </c>
      <c r="C3358" s="129" t="s">
        <v>711</v>
      </c>
      <c r="D3358" s="129" t="s">
        <v>895</v>
      </c>
      <c r="E3358" s="129" t="s">
        <v>921</v>
      </c>
      <c r="F3358" s="129" t="s">
        <v>915</v>
      </c>
      <c r="G3358" s="129" t="s">
        <v>916</v>
      </c>
      <c r="H3358" s="129" t="s">
        <v>938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19,K3358*About!$B$119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16/1000)*10^12</f>
        <v>0</v>
      </c>
      <c r="R3358" s="103">
        <f>M3358/About!$B$128</f>
        <v>13.621072108568427</v>
      </c>
    </row>
    <row r="3359" spans="1:18" x14ac:dyDescent="0.35">
      <c r="A3359" s="55">
        <v>2020</v>
      </c>
      <c r="B3359" s="129" t="s">
        <v>39</v>
      </c>
      <c r="C3359" s="129" t="s">
        <v>711</v>
      </c>
      <c r="D3359" s="129" t="s">
        <v>895</v>
      </c>
      <c r="E3359" s="129" t="s">
        <v>921</v>
      </c>
      <c r="F3359" s="129" t="s">
        <v>915</v>
      </c>
      <c r="G3359" s="129" t="s">
        <v>916</v>
      </c>
      <c r="H3359" s="129" t="s">
        <v>923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19,K3359*About!$B$119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16/1000)*10^12</f>
        <v>0</v>
      </c>
      <c r="R3359" s="103">
        <f>M3359/About!$B$128</f>
        <v>13.621072108568427</v>
      </c>
    </row>
    <row r="3360" spans="1:18" x14ac:dyDescent="0.35">
      <c r="A3360" s="55">
        <v>2020</v>
      </c>
      <c r="B3360" s="129" t="s">
        <v>39</v>
      </c>
      <c r="C3360" s="129" t="s">
        <v>711</v>
      </c>
      <c r="D3360" s="129" t="s">
        <v>895</v>
      </c>
      <c r="E3360" s="129" t="s">
        <v>921</v>
      </c>
      <c r="F3360" s="129" t="s">
        <v>915</v>
      </c>
      <c r="G3360" s="129" t="s">
        <v>916</v>
      </c>
      <c r="H3360" s="129" t="s">
        <v>920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19,K3360*About!$B$119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16/1000)*10^12</f>
        <v>0</v>
      </c>
      <c r="R3360" s="103">
        <f>M3360/About!$B$128</f>
        <v>13.621072108568427</v>
      </c>
    </row>
    <row r="3361" spans="1:18" x14ac:dyDescent="0.35">
      <c r="A3361" s="55">
        <v>2020</v>
      </c>
      <c r="B3361" s="129" t="s">
        <v>39</v>
      </c>
      <c r="C3361" s="129" t="s">
        <v>711</v>
      </c>
      <c r="D3361" s="129" t="s">
        <v>895</v>
      </c>
      <c r="E3361" s="129" t="s">
        <v>921</v>
      </c>
      <c r="F3361" s="129" t="s">
        <v>915</v>
      </c>
      <c r="G3361" s="129" t="s">
        <v>916</v>
      </c>
      <c r="H3361" s="129" t="s">
        <v>934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19,K3361*About!$B$119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16/1000)*10^12</f>
        <v>0</v>
      </c>
      <c r="R3361" s="103">
        <f>M3361/About!$B$128</f>
        <v>13.621072108568427</v>
      </c>
    </row>
    <row r="3362" spans="1:18" x14ac:dyDescent="0.35">
      <c r="A3362" s="55">
        <v>2020</v>
      </c>
      <c r="B3362" s="129" t="s">
        <v>39</v>
      </c>
      <c r="C3362" s="129" t="s">
        <v>711</v>
      </c>
      <c r="D3362" s="129" t="s">
        <v>895</v>
      </c>
      <c r="E3362" s="129" t="s">
        <v>921</v>
      </c>
      <c r="F3362" s="129" t="s">
        <v>915</v>
      </c>
      <c r="G3362" s="129" t="s">
        <v>916</v>
      </c>
      <c r="H3362" s="129" t="s">
        <v>926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19,K3362*About!$B$119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16/1000)*10^12</f>
        <v>0</v>
      </c>
      <c r="R3362" s="103">
        <f>M3362/About!$B$128</f>
        <v>13.621072108568427</v>
      </c>
    </row>
    <row r="3363" spans="1:18" x14ac:dyDescent="0.35">
      <c r="A3363" s="55">
        <v>2020</v>
      </c>
      <c r="B3363" s="129" t="s">
        <v>39</v>
      </c>
      <c r="C3363" s="129" t="s">
        <v>711</v>
      </c>
      <c r="D3363" s="129" t="s">
        <v>895</v>
      </c>
      <c r="E3363" s="129" t="s">
        <v>921</v>
      </c>
      <c r="F3363" s="129" t="s">
        <v>915</v>
      </c>
      <c r="G3363" s="129" t="s">
        <v>916</v>
      </c>
      <c r="H3363" s="129" t="s">
        <v>1187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19,K3363*About!$B$119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16/1000)*10^12</f>
        <v>0</v>
      </c>
      <c r="R3363" s="103">
        <f>M3363/About!$B$128</f>
        <v>13.621072108568427</v>
      </c>
    </row>
    <row r="3364" spans="1:18" x14ac:dyDescent="0.35">
      <c r="A3364" s="55">
        <v>2020</v>
      </c>
      <c r="B3364" s="129" t="s">
        <v>39</v>
      </c>
      <c r="C3364" s="129" t="s">
        <v>711</v>
      </c>
      <c r="D3364" s="129" t="s">
        <v>895</v>
      </c>
      <c r="E3364" s="129" t="s">
        <v>921</v>
      </c>
      <c r="F3364" s="129" t="s">
        <v>915</v>
      </c>
      <c r="G3364" s="129" t="s">
        <v>916</v>
      </c>
      <c r="H3364" s="129" t="s">
        <v>929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19,K3364*About!$B$119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16/1000)*10^12</f>
        <v>0</v>
      </c>
      <c r="R3364" s="103">
        <f>M3364/About!$B$128</f>
        <v>13.621072108568427</v>
      </c>
    </row>
    <row r="3365" spans="1:18" x14ac:dyDescent="0.35">
      <c r="A3365" s="55">
        <v>2020</v>
      </c>
      <c r="B3365" s="129" t="s">
        <v>39</v>
      </c>
      <c r="C3365" s="129" t="s">
        <v>711</v>
      </c>
      <c r="D3365" s="129" t="s">
        <v>895</v>
      </c>
      <c r="E3365" s="129" t="s">
        <v>921</v>
      </c>
      <c r="F3365" s="129" t="s">
        <v>915</v>
      </c>
      <c r="G3365" s="129" t="s">
        <v>916</v>
      </c>
      <c r="H3365" s="129" t="s">
        <v>931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19,K3365*About!$B$119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16/1000)*10^12</f>
        <v>0</v>
      </c>
      <c r="R3365" s="103">
        <f>M3365/About!$B$128</f>
        <v>13.621072108568427</v>
      </c>
    </row>
    <row r="3366" spans="1:18" x14ac:dyDescent="0.35">
      <c r="A3366" s="55">
        <v>2020</v>
      </c>
      <c r="B3366" s="129" t="s">
        <v>39</v>
      </c>
      <c r="C3366" s="129" t="s">
        <v>711</v>
      </c>
      <c r="D3366" s="129" t="s">
        <v>895</v>
      </c>
      <c r="E3366" s="129" t="s">
        <v>919</v>
      </c>
      <c r="F3366" s="129" t="s">
        <v>915</v>
      </c>
      <c r="G3366" s="129" t="s">
        <v>916</v>
      </c>
      <c r="H3366" s="129" t="s">
        <v>938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19,K3366*About!$B$119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16/1000)*10^12</f>
        <v>0</v>
      </c>
      <c r="R3366" s="103">
        <f>M3366/About!$B$128</f>
        <v>13.621072108568427</v>
      </c>
    </row>
    <row r="3367" spans="1:18" x14ac:dyDescent="0.35">
      <c r="A3367" s="55">
        <v>2020</v>
      </c>
      <c r="B3367" s="129" t="s">
        <v>39</v>
      </c>
      <c r="C3367" s="129" t="s">
        <v>711</v>
      </c>
      <c r="D3367" s="129" t="s">
        <v>895</v>
      </c>
      <c r="E3367" s="129" t="s">
        <v>919</v>
      </c>
      <c r="F3367" s="129" t="s">
        <v>915</v>
      </c>
      <c r="G3367" s="129" t="s">
        <v>916</v>
      </c>
      <c r="H3367" s="129" t="s">
        <v>923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19,K3367*About!$B$119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16/1000)*10^12</f>
        <v>0</v>
      </c>
      <c r="R3367" s="103">
        <f>M3367/About!$B$128</f>
        <v>13.621072108568427</v>
      </c>
    </row>
    <row r="3368" spans="1:18" x14ac:dyDescent="0.35">
      <c r="A3368" s="55">
        <v>2020</v>
      </c>
      <c r="B3368" s="129" t="s">
        <v>39</v>
      </c>
      <c r="C3368" s="129" t="s">
        <v>711</v>
      </c>
      <c r="D3368" s="129" t="s">
        <v>895</v>
      </c>
      <c r="E3368" s="129" t="s">
        <v>919</v>
      </c>
      <c r="F3368" s="129" t="s">
        <v>915</v>
      </c>
      <c r="G3368" s="129" t="s">
        <v>916</v>
      </c>
      <c r="H3368" s="129" t="s">
        <v>1187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19,K3368*About!$B$119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16/1000)*10^12</f>
        <v>0</v>
      </c>
      <c r="R3368" s="103">
        <f>M3368/About!$B$128</f>
        <v>13.621072108568427</v>
      </c>
    </row>
    <row r="3369" spans="1:18" x14ac:dyDescent="0.35">
      <c r="A3369" s="55">
        <v>2020</v>
      </c>
      <c r="B3369" s="129" t="s">
        <v>39</v>
      </c>
      <c r="C3369" s="129" t="s">
        <v>711</v>
      </c>
      <c r="D3369" s="129" t="s">
        <v>895</v>
      </c>
      <c r="E3369" s="129" t="s">
        <v>919</v>
      </c>
      <c r="F3369" s="129" t="s">
        <v>915</v>
      </c>
      <c r="G3369" s="129" t="s">
        <v>916</v>
      </c>
      <c r="H3369" s="129" t="s">
        <v>929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19,K3369*About!$B$119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16/1000)*10^12</f>
        <v>0</v>
      </c>
      <c r="R3369" s="103">
        <f>M3369/About!$B$128</f>
        <v>13.621072108568427</v>
      </c>
    </row>
    <row r="3370" spans="1:18" x14ac:dyDescent="0.35">
      <c r="A3370" s="55">
        <v>2020</v>
      </c>
      <c r="B3370" s="129" t="s">
        <v>156</v>
      </c>
      <c r="C3370" s="129" t="s">
        <v>969</v>
      </c>
      <c r="D3370" s="129" t="s">
        <v>913</v>
      </c>
      <c r="E3370" s="129" t="s">
        <v>922</v>
      </c>
      <c r="F3370" s="129" t="s">
        <v>915</v>
      </c>
      <c r="G3370" s="129" t="s">
        <v>916</v>
      </c>
      <c r="H3370" s="129" t="s">
        <v>933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19,K3370*About!$B$119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16/1000)*10^12</f>
        <v>0</v>
      </c>
      <c r="R3370" s="103">
        <f>M3370/About!$B$128</f>
        <v>13.621072108568427</v>
      </c>
    </row>
    <row r="3371" spans="1:18" x14ac:dyDescent="0.35">
      <c r="A3371" s="55">
        <v>2020</v>
      </c>
      <c r="B3371" s="129" t="s">
        <v>156</v>
      </c>
      <c r="C3371" s="129" t="s">
        <v>969</v>
      </c>
      <c r="D3371" s="129" t="s">
        <v>913</v>
      </c>
      <c r="E3371" s="129" t="s">
        <v>922</v>
      </c>
      <c r="F3371" s="129" t="s">
        <v>915</v>
      </c>
      <c r="G3371" s="129" t="s">
        <v>916</v>
      </c>
      <c r="H3371" s="129" t="s">
        <v>938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19,K3371*About!$B$119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16/1000)*10^12</f>
        <v>0</v>
      </c>
      <c r="R3371" s="103">
        <f>M3371/About!$B$128</f>
        <v>13.621072108568427</v>
      </c>
    </row>
    <row r="3372" spans="1:18" x14ac:dyDescent="0.35">
      <c r="A3372" s="55">
        <v>2020</v>
      </c>
      <c r="B3372" s="129" t="s">
        <v>156</v>
      </c>
      <c r="C3372" s="129" t="s">
        <v>969</v>
      </c>
      <c r="D3372" s="129" t="s">
        <v>913</v>
      </c>
      <c r="E3372" s="129" t="s">
        <v>922</v>
      </c>
      <c r="F3372" s="129" t="s">
        <v>915</v>
      </c>
      <c r="G3372" s="129" t="s">
        <v>916</v>
      </c>
      <c r="H3372" s="129" t="s">
        <v>920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19,K3372*About!$B$119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16/1000)*10^12</f>
        <v>0</v>
      </c>
      <c r="R3372" s="103">
        <f>M3372/About!$B$128</f>
        <v>13.621072108568427</v>
      </c>
    </row>
    <row r="3373" spans="1:18" x14ac:dyDescent="0.35">
      <c r="A3373" s="55">
        <v>2020</v>
      </c>
      <c r="B3373" s="129" t="s">
        <v>156</v>
      </c>
      <c r="C3373" s="129" t="s">
        <v>969</v>
      </c>
      <c r="D3373" s="129" t="s">
        <v>913</v>
      </c>
      <c r="E3373" s="129" t="s">
        <v>922</v>
      </c>
      <c r="F3373" s="129" t="s">
        <v>915</v>
      </c>
      <c r="G3373" s="129" t="s">
        <v>916</v>
      </c>
      <c r="H3373" s="129" t="s">
        <v>934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19,K3373*About!$B$119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16/1000)*10^12</f>
        <v>0</v>
      </c>
      <c r="R3373" s="103">
        <f>M3373/About!$B$128</f>
        <v>13.621072108568427</v>
      </c>
    </row>
    <row r="3374" spans="1:18" x14ac:dyDescent="0.35">
      <c r="A3374" s="55">
        <v>2020</v>
      </c>
      <c r="B3374" s="129" t="s">
        <v>156</v>
      </c>
      <c r="C3374" s="129" t="s">
        <v>969</v>
      </c>
      <c r="D3374" s="129" t="s">
        <v>913</v>
      </c>
      <c r="E3374" s="129" t="s">
        <v>922</v>
      </c>
      <c r="F3374" s="129" t="s">
        <v>915</v>
      </c>
      <c r="G3374" s="129" t="s">
        <v>916</v>
      </c>
      <c r="H3374" s="129" t="s">
        <v>1187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19,K3374*About!$B$119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16/1000)*10^12</f>
        <v>0</v>
      </c>
      <c r="R3374" s="103">
        <f>M3374/About!$B$128</f>
        <v>13.621072108568427</v>
      </c>
    </row>
    <row r="3375" spans="1:18" x14ac:dyDescent="0.35">
      <c r="A3375" s="55">
        <v>2020</v>
      </c>
      <c r="B3375" s="129" t="s">
        <v>156</v>
      </c>
      <c r="C3375" s="129" t="s">
        <v>969</v>
      </c>
      <c r="D3375" s="129" t="s">
        <v>913</v>
      </c>
      <c r="E3375" s="129" t="s">
        <v>922</v>
      </c>
      <c r="F3375" s="129" t="s">
        <v>915</v>
      </c>
      <c r="G3375" s="129" t="s">
        <v>916</v>
      </c>
      <c r="H3375" s="129" t="s">
        <v>929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19,K3375*About!$B$119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16/1000)*10^12</f>
        <v>0</v>
      </c>
      <c r="R3375" s="103">
        <f>M3375/About!$B$128</f>
        <v>13.621072108568427</v>
      </c>
    </row>
    <row r="3376" spans="1:18" x14ac:dyDescent="0.35">
      <c r="A3376" s="55">
        <v>2020</v>
      </c>
      <c r="B3376" s="129" t="s">
        <v>156</v>
      </c>
      <c r="C3376" s="129" t="s">
        <v>969</v>
      </c>
      <c r="D3376" s="129" t="s">
        <v>913</v>
      </c>
      <c r="E3376" s="129" t="s">
        <v>922</v>
      </c>
      <c r="F3376" s="129" t="s">
        <v>915</v>
      </c>
      <c r="G3376" s="129" t="s">
        <v>916</v>
      </c>
      <c r="H3376" s="129" t="s">
        <v>917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19,K3376*About!$B$119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16/1000)*10^12</f>
        <v>0</v>
      </c>
      <c r="R3376" s="103">
        <f>M3376/About!$B$128</f>
        <v>13.621072108568427</v>
      </c>
    </row>
    <row r="3377" spans="1:18" x14ac:dyDescent="0.35">
      <c r="A3377" s="55">
        <v>2020</v>
      </c>
      <c r="B3377" s="129" t="s">
        <v>156</v>
      </c>
      <c r="C3377" s="129" t="s">
        <v>969</v>
      </c>
      <c r="D3377" s="129" t="s">
        <v>913</v>
      </c>
      <c r="E3377" s="129" t="s">
        <v>922</v>
      </c>
      <c r="F3377" s="129" t="s">
        <v>915</v>
      </c>
      <c r="G3377" s="129" t="s">
        <v>916</v>
      </c>
      <c r="H3377" s="129" t="s">
        <v>937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19,K3377*About!$B$119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16/1000)*10^12</f>
        <v>0</v>
      </c>
      <c r="R3377" s="103">
        <f>M3377/About!$B$128</f>
        <v>13.621072108568427</v>
      </c>
    </row>
    <row r="3378" spans="1:18" x14ac:dyDescent="0.35">
      <c r="A3378" s="55">
        <v>2020</v>
      </c>
      <c r="B3378" s="129" t="s">
        <v>274</v>
      </c>
      <c r="C3378" s="129" t="s">
        <v>711</v>
      </c>
      <c r="D3378" s="129" t="s">
        <v>913</v>
      </c>
      <c r="E3378" s="129" t="s">
        <v>935</v>
      </c>
      <c r="F3378" s="129" t="s">
        <v>925</v>
      </c>
      <c r="G3378" s="129" t="s">
        <v>916</v>
      </c>
      <c r="H3378" s="129" t="s">
        <v>917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19,K3378*About!$B$119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16/1000)*10^12</f>
        <v>0</v>
      </c>
      <c r="R3378" s="103">
        <f>M3378/About!$B$128</f>
        <v>13.621072108568427</v>
      </c>
    </row>
    <row r="3379" spans="1:18" x14ac:dyDescent="0.35">
      <c r="A3379" s="55">
        <v>2020</v>
      </c>
      <c r="B3379" s="129" t="s">
        <v>274</v>
      </c>
      <c r="C3379" s="129" t="s">
        <v>711</v>
      </c>
      <c r="D3379" s="129" t="s">
        <v>913</v>
      </c>
      <c r="E3379" s="129" t="s">
        <v>935</v>
      </c>
      <c r="F3379" s="129" t="s">
        <v>925</v>
      </c>
      <c r="G3379" s="129" t="s">
        <v>916</v>
      </c>
      <c r="H3379" s="129" t="s">
        <v>936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19,K3379*About!$B$119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16/1000)*10^12</f>
        <v>0</v>
      </c>
      <c r="R3379" s="103">
        <f>M3379/About!$B$128</f>
        <v>13.621072108568427</v>
      </c>
    </row>
    <row r="3380" spans="1:18" x14ac:dyDescent="0.35">
      <c r="A3380" s="55">
        <v>2020</v>
      </c>
      <c r="B3380" s="129" t="s">
        <v>274</v>
      </c>
      <c r="C3380" s="129" t="s">
        <v>711</v>
      </c>
      <c r="D3380" s="129" t="s">
        <v>913</v>
      </c>
      <c r="E3380" s="129" t="s">
        <v>935</v>
      </c>
      <c r="F3380" s="129" t="s">
        <v>925</v>
      </c>
      <c r="G3380" s="129" t="s">
        <v>916</v>
      </c>
      <c r="H3380" s="129" t="s">
        <v>937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19,K3380*About!$B$119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16/1000)*10^12</f>
        <v>0</v>
      </c>
      <c r="R3380" s="103">
        <f>M3380/About!$B$128</f>
        <v>13.621072108568427</v>
      </c>
    </row>
    <row r="3381" spans="1:18" x14ac:dyDescent="0.35">
      <c r="A3381" s="55">
        <v>2020</v>
      </c>
      <c r="B3381" s="129" t="s">
        <v>274</v>
      </c>
      <c r="C3381" s="129" t="s">
        <v>711</v>
      </c>
      <c r="D3381" s="129" t="s">
        <v>895</v>
      </c>
      <c r="E3381" s="129" t="s">
        <v>921</v>
      </c>
      <c r="F3381" s="129" t="s">
        <v>915</v>
      </c>
      <c r="G3381" s="129" t="s">
        <v>916</v>
      </c>
      <c r="H3381" s="129" t="s">
        <v>1187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19,K3381*About!$B$119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16/1000)*10^12</f>
        <v>0</v>
      </c>
      <c r="R3381" s="103">
        <f>M3381/About!$B$128</f>
        <v>13.621072108568427</v>
      </c>
    </row>
    <row r="3382" spans="1:18" x14ac:dyDescent="0.35">
      <c r="A3382" s="55">
        <v>2020</v>
      </c>
      <c r="B3382" s="129" t="s">
        <v>274</v>
      </c>
      <c r="C3382" s="129" t="s">
        <v>711</v>
      </c>
      <c r="D3382" s="129" t="s">
        <v>895</v>
      </c>
      <c r="E3382" s="129" t="s">
        <v>921</v>
      </c>
      <c r="F3382" s="129" t="s">
        <v>915</v>
      </c>
      <c r="G3382" s="129" t="s">
        <v>916</v>
      </c>
      <c r="H3382" s="129" t="s">
        <v>929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19,K3382*About!$B$119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16/1000)*10^12</f>
        <v>0</v>
      </c>
      <c r="R3382" s="103">
        <f>M3382/About!$B$128</f>
        <v>13.621072108568427</v>
      </c>
    </row>
    <row r="3383" spans="1:18" x14ac:dyDescent="0.35">
      <c r="A3383" s="55">
        <v>2020</v>
      </c>
      <c r="B3383" s="129" t="s">
        <v>274</v>
      </c>
      <c r="C3383" s="129" t="s">
        <v>711</v>
      </c>
      <c r="D3383" s="129" t="s">
        <v>913</v>
      </c>
      <c r="E3383" s="129" t="s">
        <v>935</v>
      </c>
      <c r="F3383" s="129" t="s">
        <v>925</v>
      </c>
      <c r="G3383" s="129" t="s">
        <v>916</v>
      </c>
      <c r="H3383" s="129" t="s">
        <v>933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19,K3383*About!$B$119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16/1000)*10^12</f>
        <v>0</v>
      </c>
      <c r="R3383" s="103">
        <f>M3383/About!$B$128</f>
        <v>13.621072108568427</v>
      </c>
    </row>
    <row r="3384" spans="1:18" x14ac:dyDescent="0.35">
      <c r="A3384" s="55">
        <v>2020</v>
      </c>
      <c r="B3384" s="129" t="s">
        <v>274</v>
      </c>
      <c r="C3384" s="129" t="s">
        <v>711</v>
      </c>
      <c r="D3384" s="129" t="s">
        <v>913</v>
      </c>
      <c r="E3384" s="129" t="s">
        <v>935</v>
      </c>
      <c r="F3384" s="129" t="s">
        <v>925</v>
      </c>
      <c r="G3384" s="129" t="s">
        <v>916</v>
      </c>
      <c r="H3384" s="129" t="s">
        <v>938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19,K3384*About!$B$119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16/1000)*10^12</f>
        <v>0</v>
      </c>
      <c r="R3384" s="103">
        <f>M3384/About!$B$128</f>
        <v>13.621072108568427</v>
      </c>
    </row>
    <row r="3385" spans="1:18" x14ac:dyDescent="0.35">
      <c r="A3385" s="55">
        <v>2020</v>
      </c>
      <c r="B3385" s="129" t="s">
        <v>274</v>
      </c>
      <c r="C3385" s="129" t="s">
        <v>711</v>
      </c>
      <c r="D3385" s="129" t="s">
        <v>913</v>
      </c>
      <c r="E3385" s="129" t="s">
        <v>935</v>
      </c>
      <c r="F3385" s="129" t="s">
        <v>925</v>
      </c>
      <c r="G3385" s="129" t="s">
        <v>916</v>
      </c>
      <c r="H3385" s="129" t="s">
        <v>923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19,K3385*About!$B$119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16/1000)*10^12</f>
        <v>0</v>
      </c>
      <c r="R3385" s="103">
        <f>M3385/About!$B$128</f>
        <v>13.621072108568427</v>
      </c>
    </row>
    <row r="3386" spans="1:18" x14ac:dyDescent="0.35">
      <c r="A3386" s="55">
        <v>2020</v>
      </c>
      <c r="B3386" s="129" t="s">
        <v>274</v>
      </c>
      <c r="C3386" s="129" t="s">
        <v>711</v>
      </c>
      <c r="D3386" s="129" t="s">
        <v>913</v>
      </c>
      <c r="E3386" s="129" t="s">
        <v>935</v>
      </c>
      <c r="F3386" s="129" t="s">
        <v>925</v>
      </c>
      <c r="G3386" s="129" t="s">
        <v>916</v>
      </c>
      <c r="H3386" s="129" t="s">
        <v>920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19,K3386*About!$B$119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16/1000)*10^12</f>
        <v>0</v>
      </c>
      <c r="R3386" s="103">
        <f>M3386/About!$B$128</f>
        <v>13.621072108568427</v>
      </c>
    </row>
    <row r="3387" spans="1:18" x14ac:dyDescent="0.35">
      <c r="A3387" s="55">
        <v>2020</v>
      </c>
      <c r="B3387" s="129" t="s">
        <v>274</v>
      </c>
      <c r="C3387" s="129" t="s">
        <v>711</v>
      </c>
      <c r="D3387" s="129" t="s">
        <v>913</v>
      </c>
      <c r="E3387" s="129" t="s">
        <v>935</v>
      </c>
      <c r="F3387" s="129" t="s">
        <v>925</v>
      </c>
      <c r="G3387" s="129" t="s">
        <v>916</v>
      </c>
      <c r="H3387" s="129" t="s">
        <v>934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19,K3387*About!$B$119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16/1000)*10^12</f>
        <v>0</v>
      </c>
      <c r="R3387" s="103">
        <f>M3387/About!$B$128</f>
        <v>13.621072108568427</v>
      </c>
    </row>
    <row r="3388" spans="1:18" x14ac:dyDescent="0.35">
      <c r="A3388" s="55">
        <v>2020</v>
      </c>
      <c r="B3388" s="129" t="s">
        <v>274</v>
      </c>
      <c r="C3388" s="129" t="s">
        <v>711</v>
      </c>
      <c r="D3388" s="129" t="s">
        <v>913</v>
      </c>
      <c r="E3388" s="129" t="s">
        <v>935</v>
      </c>
      <c r="F3388" s="129" t="s">
        <v>925</v>
      </c>
      <c r="G3388" s="129" t="s">
        <v>916</v>
      </c>
      <c r="H3388" s="129" t="s">
        <v>926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19,K3388*About!$B$119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16/1000)*10^12</f>
        <v>0</v>
      </c>
      <c r="R3388" s="103">
        <f>M3388/About!$B$128</f>
        <v>13.621072108568427</v>
      </c>
    </row>
    <row r="3389" spans="1:18" x14ac:dyDescent="0.35">
      <c r="A3389" s="55">
        <v>2020</v>
      </c>
      <c r="B3389" s="129" t="s">
        <v>274</v>
      </c>
      <c r="C3389" s="129" t="s">
        <v>711</v>
      </c>
      <c r="D3389" s="129" t="s">
        <v>913</v>
      </c>
      <c r="E3389" s="129" t="s">
        <v>935</v>
      </c>
      <c r="F3389" s="129" t="s">
        <v>925</v>
      </c>
      <c r="G3389" s="129" t="s">
        <v>916</v>
      </c>
      <c r="H3389" s="129" t="s">
        <v>1187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19,K3389*About!$B$119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16/1000)*10^12</f>
        <v>0</v>
      </c>
      <c r="R3389" s="103">
        <f>M3389/About!$B$128</f>
        <v>13.621072108568427</v>
      </c>
    </row>
    <row r="3390" spans="1:18" x14ac:dyDescent="0.35">
      <c r="A3390" s="55">
        <v>2020</v>
      </c>
      <c r="B3390" s="129" t="s">
        <v>156</v>
      </c>
      <c r="C3390" s="129" t="s">
        <v>969</v>
      </c>
      <c r="D3390" s="129" t="s">
        <v>913</v>
      </c>
      <c r="E3390" s="129" t="s">
        <v>935</v>
      </c>
      <c r="F3390" s="129" t="s">
        <v>925</v>
      </c>
      <c r="G3390" s="129" t="s">
        <v>916</v>
      </c>
      <c r="H3390" s="129" t="s">
        <v>934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19,K3390*About!$B$119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16/1000)*10^12</f>
        <v>0</v>
      </c>
      <c r="R3390" s="103">
        <f>M3390/About!$B$128</f>
        <v>13.621072108568427</v>
      </c>
    </row>
    <row r="3391" spans="1:18" x14ac:dyDescent="0.35">
      <c r="A3391" s="55">
        <v>2020</v>
      </c>
      <c r="B3391" s="129" t="s">
        <v>156</v>
      </c>
      <c r="C3391" s="129" t="s">
        <v>969</v>
      </c>
      <c r="D3391" s="129" t="s">
        <v>913</v>
      </c>
      <c r="E3391" s="129" t="s">
        <v>935</v>
      </c>
      <c r="F3391" s="129" t="s">
        <v>925</v>
      </c>
      <c r="G3391" s="129" t="s">
        <v>916</v>
      </c>
      <c r="H3391" s="129" t="s">
        <v>926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19,K3391*About!$B$119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16/1000)*10^12</f>
        <v>0</v>
      </c>
      <c r="R3391" s="103">
        <f>M3391/About!$B$128</f>
        <v>13.621072108568427</v>
      </c>
    </row>
    <row r="3392" spans="1:18" x14ac:dyDescent="0.35">
      <c r="A3392" s="55">
        <v>2020</v>
      </c>
      <c r="B3392" s="129" t="s">
        <v>156</v>
      </c>
      <c r="C3392" s="129" t="s">
        <v>969</v>
      </c>
      <c r="D3392" s="129" t="s">
        <v>913</v>
      </c>
      <c r="E3392" s="129" t="s">
        <v>935</v>
      </c>
      <c r="F3392" s="129" t="s">
        <v>925</v>
      </c>
      <c r="G3392" s="129" t="s">
        <v>916</v>
      </c>
      <c r="H3392" s="129" t="s">
        <v>1187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19,K3392*About!$B$119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16/1000)*10^12</f>
        <v>0</v>
      </c>
      <c r="R3392" s="103">
        <f>M3392/About!$B$128</f>
        <v>13.621072108568427</v>
      </c>
    </row>
    <row r="3393" spans="1:18" x14ac:dyDescent="0.35">
      <c r="A3393" s="55">
        <v>2020</v>
      </c>
      <c r="B3393" s="129" t="s">
        <v>313</v>
      </c>
      <c r="C3393" s="129" t="s">
        <v>969</v>
      </c>
      <c r="D3393" s="129" t="s">
        <v>913</v>
      </c>
      <c r="E3393" s="129" t="s">
        <v>918</v>
      </c>
      <c r="F3393" s="129" t="s">
        <v>915</v>
      </c>
      <c r="G3393" s="129" t="s">
        <v>916</v>
      </c>
      <c r="H3393" s="129" t="s">
        <v>931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19,K3393*About!$B$119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16/1000)*10^12</f>
        <v>0</v>
      </c>
      <c r="R3393" s="103">
        <f>M3393/About!$B$128</f>
        <v>13.621072108568427</v>
      </c>
    </row>
    <row r="3394" spans="1:18" x14ac:dyDescent="0.35">
      <c r="A3394" s="55">
        <v>2020</v>
      </c>
      <c r="B3394" s="129" t="s">
        <v>313</v>
      </c>
      <c r="C3394" s="129" t="s">
        <v>969</v>
      </c>
      <c r="D3394" s="129" t="s">
        <v>1186</v>
      </c>
      <c r="E3394" s="129" t="s">
        <v>1186</v>
      </c>
      <c r="F3394" s="129" t="s">
        <v>925</v>
      </c>
      <c r="G3394" s="129" t="s">
        <v>928</v>
      </c>
      <c r="H3394" s="129" t="s">
        <v>936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19,K3394*About!$B$119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16/1000)*10^12</f>
        <v>0</v>
      </c>
      <c r="R3394" s="103">
        <f>M3394/About!$B$128</f>
        <v>13.621072108568427</v>
      </c>
    </row>
    <row r="3395" spans="1:18" x14ac:dyDescent="0.35">
      <c r="A3395" s="55">
        <v>2020</v>
      </c>
      <c r="B3395" s="129" t="s">
        <v>313</v>
      </c>
      <c r="C3395" s="129" t="s">
        <v>969</v>
      </c>
      <c r="D3395" s="129" t="s">
        <v>1186</v>
      </c>
      <c r="E3395" s="129" t="s">
        <v>1186</v>
      </c>
      <c r="F3395" s="129" t="s">
        <v>915</v>
      </c>
      <c r="G3395" s="129" t="s">
        <v>928</v>
      </c>
      <c r="H3395" s="129" t="s">
        <v>929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19,K3395*About!$B$119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16/1000)*10^12</f>
        <v>0</v>
      </c>
      <c r="R3395" s="103">
        <f>M3395/About!$B$128</f>
        <v>0</v>
      </c>
    </row>
    <row r="3396" spans="1:18" x14ac:dyDescent="0.35">
      <c r="A3396" s="55">
        <v>2020</v>
      </c>
      <c r="B3396" s="129" t="s">
        <v>274</v>
      </c>
      <c r="C3396" s="129" t="s">
        <v>711</v>
      </c>
      <c r="D3396" s="129" t="s">
        <v>895</v>
      </c>
      <c r="E3396" s="129" t="s">
        <v>919</v>
      </c>
      <c r="F3396" s="129" t="s">
        <v>915</v>
      </c>
      <c r="G3396" s="129" t="s">
        <v>930</v>
      </c>
      <c r="H3396" s="129" t="s">
        <v>931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19,K3396*About!$B$119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16/1000)*10^12</f>
        <v>0</v>
      </c>
      <c r="R3396" s="103">
        <f>M3396/About!$B$128</f>
        <v>13.621072108568427</v>
      </c>
    </row>
    <row r="3397" spans="1:18" x14ac:dyDescent="0.35">
      <c r="A3397" s="55">
        <v>2020</v>
      </c>
      <c r="B3397" s="129" t="s">
        <v>274</v>
      </c>
      <c r="C3397" s="129" t="s">
        <v>711</v>
      </c>
      <c r="D3397" s="129" t="s">
        <v>895</v>
      </c>
      <c r="E3397" s="129" t="s">
        <v>919</v>
      </c>
      <c r="F3397" s="129" t="s">
        <v>915</v>
      </c>
      <c r="G3397" s="129" t="s">
        <v>916</v>
      </c>
      <c r="H3397" s="129" t="s">
        <v>938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19,K3397*About!$B$119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16/1000)*10^12</f>
        <v>0</v>
      </c>
      <c r="R3397" s="103">
        <f>M3397/About!$B$128</f>
        <v>13.621072108568427</v>
      </c>
    </row>
    <row r="3398" spans="1:18" x14ac:dyDescent="0.35">
      <c r="A3398" s="55">
        <v>2020</v>
      </c>
      <c r="B3398" s="129" t="s">
        <v>274</v>
      </c>
      <c r="C3398" s="129" t="s">
        <v>711</v>
      </c>
      <c r="D3398" s="129" t="s">
        <v>895</v>
      </c>
      <c r="E3398" s="129" t="s">
        <v>919</v>
      </c>
      <c r="F3398" s="129" t="s">
        <v>915</v>
      </c>
      <c r="G3398" s="129" t="s">
        <v>916</v>
      </c>
      <c r="H3398" s="129" t="s">
        <v>923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19,K3398*About!$B$119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16/1000)*10^12</f>
        <v>0</v>
      </c>
      <c r="R3398" s="103">
        <f>M3398/About!$B$128</f>
        <v>13.621072108568427</v>
      </c>
    </row>
    <row r="3399" spans="1:18" x14ac:dyDescent="0.35">
      <c r="A3399" s="55">
        <v>2020</v>
      </c>
      <c r="B3399" s="129" t="s">
        <v>274</v>
      </c>
      <c r="C3399" s="129" t="s">
        <v>711</v>
      </c>
      <c r="D3399" s="129" t="s">
        <v>895</v>
      </c>
      <c r="E3399" s="129" t="s">
        <v>919</v>
      </c>
      <c r="F3399" s="129" t="s">
        <v>915</v>
      </c>
      <c r="G3399" s="129" t="s">
        <v>916</v>
      </c>
      <c r="H3399" s="129" t="s">
        <v>1187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19,K3399*About!$B$119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16/1000)*10^12</f>
        <v>0</v>
      </c>
      <c r="R3399" s="103">
        <f>M3399/About!$B$128</f>
        <v>13.621072108568427</v>
      </c>
    </row>
    <row r="3400" spans="1:18" x14ac:dyDescent="0.35">
      <c r="A3400" s="55">
        <v>2020</v>
      </c>
      <c r="B3400" s="129" t="s">
        <v>274</v>
      </c>
      <c r="C3400" s="129" t="s">
        <v>711</v>
      </c>
      <c r="D3400" s="129" t="s">
        <v>895</v>
      </c>
      <c r="E3400" s="129" t="s">
        <v>919</v>
      </c>
      <c r="F3400" s="129" t="s">
        <v>915</v>
      </c>
      <c r="G3400" s="129" t="s">
        <v>916</v>
      </c>
      <c r="H3400" s="129" t="s">
        <v>929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19,K3400*About!$B$119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16/1000)*10^12</f>
        <v>0</v>
      </c>
      <c r="R3400" s="103">
        <f>M3400/About!$B$128</f>
        <v>0</v>
      </c>
    </row>
    <row r="3401" spans="1:18" x14ac:dyDescent="0.35">
      <c r="A3401" s="55">
        <v>2020</v>
      </c>
      <c r="B3401" s="129" t="s">
        <v>274</v>
      </c>
      <c r="C3401" s="129" t="s">
        <v>711</v>
      </c>
      <c r="D3401" s="129" t="s">
        <v>895</v>
      </c>
      <c r="E3401" s="129" t="s">
        <v>921</v>
      </c>
      <c r="F3401" s="129" t="s">
        <v>915</v>
      </c>
      <c r="G3401" s="129" t="s">
        <v>930</v>
      </c>
      <c r="H3401" s="129" t="s">
        <v>931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19,K3401*About!$B$119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16/1000)*10^12</f>
        <v>0</v>
      </c>
      <c r="R3401" s="103">
        <f>M3401/About!$B$128</f>
        <v>13.621072108568427</v>
      </c>
    </row>
    <row r="3402" spans="1:18" x14ac:dyDescent="0.35">
      <c r="A3402" s="55">
        <v>2020</v>
      </c>
      <c r="B3402" s="129" t="s">
        <v>274</v>
      </c>
      <c r="C3402" s="129" t="s">
        <v>711</v>
      </c>
      <c r="D3402" s="129" t="s">
        <v>895</v>
      </c>
      <c r="E3402" s="129" t="s">
        <v>921</v>
      </c>
      <c r="F3402" s="129" t="s">
        <v>915</v>
      </c>
      <c r="G3402" s="129" t="s">
        <v>916</v>
      </c>
      <c r="H3402" s="129" t="s">
        <v>938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19,K3402*About!$B$119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16/1000)*10^12</f>
        <v>0</v>
      </c>
      <c r="R3402" s="103">
        <f>M3402/About!$B$128</f>
        <v>13.621072108568427</v>
      </c>
    </row>
    <row r="3403" spans="1:18" x14ac:dyDescent="0.35">
      <c r="A3403" s="55">
        <v>2020</v>
      </c>
      <c r="B3403" s="129" t="s">
        <v>274</v>
      </c>
      <c r="C3403" s="129" t="s">
        <v>711</v>
      </c>
      <c r="D3403" s="129" t="s">
        <v>895</v>
      </c>
      <c r="E3403" s="129" t="s">
        <v>921</v>
      </c>
      <c r="F3403" s="129" t="s">
        <v>915</v>
      </c>
      <c r="G3403" s="129" t="s">
        <v>916</v>
      </c>
      <c r="H3403" s="129" t="s">
        <v>923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19,K3403*About!$B$119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16/1000)*10^12</f>
        <v>0</v>
      </c>
      <c r="R3403" s="103">
        <f>M3403/About!$B$128</f>
        <v>13.621072108568427</v>
      </c>
    </row>
    <row r="3404" spans="1:18" x14ac:dyDescent="0.35">
      <c r="A3404" s="55">
        <v>2020</v>
      </c>
      <c r="B3404" s="129" t="s">
        <v>102</v>
      </c>
      <c r="C3404" s="129" t="s">
        <v>712</v>
      </c>
      <c r="D3404" s="129" t="s">
        <v>895</v>
      </c>
      <c r="E3404" s="129" t="s">
        <v>927</v>
      </c>
      <c r="F3404" s="129" t="s">
        <v>915</v>
      </c>
      <c r="G3404" s="129" t="s">
        <v>916</v>
      </c>
      <c r="H3404" s="129" t="s">
        <v>920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19,K3404*About!$B$119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16/1000)*10^12</f>
        <v>0</v>
      </c>
      <c r="R3404" s="103">
        <f>M3404/About!$B$128</f>
        <v>13.621072108568427</v>
      </c>
    </row>
    <row r="3405" spans="1:18" x14ac:dyDescent="0.35">
      <c r="A3405" s="55">
        <v>2020</v>
      </c>
      <c r="B3405" s="129" t="s">
        <v>102</v>
      </c>
      <c r="C3405" s="129" t="s">
        <v>712</v>
      </c>
      <c r="D3405" s="129" t="s">
        <v>895</v>
      </c>
      <c r="E3405" s="129" t="s">
        <v>927</v>
      </c>
      <c r="F3405" s="129" t="s">
        <v>915</v>
      </c>
      <c r="G3405" s="129" t="s">
        <v>916</v>
      </c>
      <c r="H3405" s="129" t="s">
        <v>934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19,K3405*About!$B$119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16/1000)*10^12</f>
        <v>0</v>
      </c>
      <c r="R3405" s="103">
        <f>M3405/About!$B$128</f>
        <v>13.621072108568427</v>
      </c>
    </row>
    <row r="3406" spans="1:18" x14ac:dyDescent="0.35">
      <c r="A3406" s="55">
        <v>2020</v>
      </c>
      <c r="B3406" s="129" t="s">
        <v>102</v>
      </c>
      <c r="C3406" s="129" t="s">
        <v>712</v>
      </c>
      <c r="D3406" s="129" t="s">
        <v>895</v>
      </c>
      <c r="E3406" s="129" t="s">
        <v>927</v>
      </c>
      <c r="F3406" s="129" t="s">
        <v>915</v>
      </c>
      <c r="G3406" s="129" t="s">
        <v>916</v>
      </c>
      <c r="H3406" s="129" t="s">
        <v>933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19,K3406*About!$B$119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16/1000)*10^12</f>
        <v>0</v>
      </c>
      <c r="R3406" s="103">
        <f>M3406/About!$B$128</f>
        <v>13.621072108568427</v>
      </c>
    </row>
    <row r="3407" spans="1:18" x14ac:dyDescent="0.35">
      <c r="A3407" s="55">
        <v>2020</v>
      </c>
      <c r="B3407" s="129" t="s">
        <v>102</v>
      </c>
      <c r="C3407" s="129" t="s">
        <v>712</v>
      </c>
      <c r="D3407" s="129" t="s">
        <v>895</v>
      </c>
      <c r="E3407" s="129" t="s">
        <v>927</v>
      </c>
      <c r="F3407" s="129" t="s">
        <v>915</v>
      </c>
      <c r="G3407" s="129" t="s">
        <v>916</v>
      </c>
      <c r="H3407" s="129" t="s">
        <v>938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19,K3407*About!$B$119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16/1000)*10^12</f>
        <v>0</v>
      </c>
      <c r="R3407" s="103">
        <f>M3407/About!$B$128</f>
        <v>0</v>
      </c>
    </row>
    <row r="3408" spans="1:18" x14ac:dyDescent="0.35">
      <c r="A3408" s="55">
        <v>2020</v>
      </c>
      <c r="B3408" s="129" t="s">
        <v>102</v>
      </c>
      <c r="C3408" s="129" t="s">
        <v>712</v>
      </c>
      <c r="D3408" s="129" t="s">
        <v>895</v>
      </c>
      <c r="E3408" s="129" t="s">
        <v>927</v>
      </c>
      <c r="F3408" s="129" t="s">
        <v>915</v>
      </c>
      <c r="G3408" s="129" t="s">
        <v>930</v>
      </c>
      <c r="H3408" s="129" t="s">
        <v>931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19,K3408*About!$B$119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16/1000)*10^12</f>
        <v>0</v>
      </c>
      <c r="R3408" s="103">
        <f>M3408/About!$B$128</f>
        <v>13.621072108568427</v>
      </c>
    </row>
    <row r="3409" spans="1:18" x14ac:dyDescent="0.35">
      <c r="A3409" s="55">
        <v>2020</v>
      </c>
      <c r="B3409" s="129" t="s">
        <v>102</v>
      </c>
      <c r="C3409" s="129" t="s">
        <v>712</v>
      </c>
      <c r="D3409" s="129" t="s">
        <v>895</v>
      </c>
      <c r="E3409" s="129" t="s">
        <v>927</v>
      </c>
      <c r="F3409" s="129" t="s">
        <v>915</v>
      </c>
      <c r="G3409" s="129" t="s">
        <v>916</v>
      </c>
      <c r="H3409" s="129" t="s">
        <v>917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19,K3409*About!$B$119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16/1000)*10^12</f>
        <v>0</v>
      </c>
      <c r="R3409" s="103">
        <f>M3409/About!$B$128</f>
        <v>13.621072108568427</v>
      </c>
    </row>
    <row r="3410" spans="1:18" x14ac:dyDescent="0.35">
      <c r="A3410" s="55">
        <v>2020</v>
      </c>
      <c r="B3410" s="129" t="s">
        <v>102</v>
      </c>
      <c r="C3410" s="129" t="s">
        <v>712</v>
      </c>
      <c r="D3410" s="129" t="s">
        <v>895</v>
      </c>
      <c r="E3410" s="129" t="s">
        <v>927</v>
      </c>
      <c r="F3410" s="129" t="s">
        <v>915</v>
      </c>
      <c r="G3410" s="129" t="s">
        <v>916</v>
      </c>
      <c r="H3410" s="129" t="s">
        <v>937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19,K3410*About!$B$119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16/1000)*10^12</f>
        <v>0</v>
      </c>
      <c r="R3410" s="103">
        <f>M3410/About!$B$128</f>
        <v>13.621072108568427</v>
      </c>
    </row>
    <row r="3411" spans="1:18" x14ac:dyDescent="0.35">
      <c r="A3411" s="55">
        <v>2020</v>
      </c>
      <c r="B3411" s="129" t="s">
        <v>102</v>
      </c>
      <c r="C3411" s="129" t="s">
        <v>712</v>
      </c>
      <c r="D3411" s="129" t="s">
        <v>895</v>
      </c>
      <c r="E3411" s="129" t="s">
        <v>927</v>
      </c>
      <c r="F3411" s="129" t="s">
        <v>915</v>
      </c>
      <c r="G3411" s="129" t="s">
        <v>916</v>
      </c>
      <c r="H3411" s="129" t="s">
        <v>1187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19,K3411*About!$B$119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16/1000)*10^12</f>
        <v>0</v>
      </c>
      <c r="R3411" s="103">
        <f>M3411/About!$B$128</f>
        <v>13.621072108568427</v>
      </c>
    </row>
    <row r="3412" spans="1:18" x14ac:dyDescent="0.35">
      <c r="A3412" s="55">
        <v>2020</v>
      </c>
      <c r="B3412" s="129" t="s">
        <v>102</v>
      </c>
      <c r="C3412" s="129" t="s">
        <v>712</v>
      </c>
      <c r="D3412" s="129" t="s">
        <v>895</v>
      </c>
      <c r="E3412" s="129" t="s">
        <v>927</v>
      </c>
      <c r="F3412" s="129" t="s">
        <v>915</v>
      </c>
      <c r="G3412" s="129" t="s">
        <v>916</v>
      </c>
      <c r="H3412" s="129" t="s">
        <v>929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19,K3412*About!$B$119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16/1000)*10^12</f>
        <v>0</v>
      </c>
      <c r="R3412" s="103">
        <f>M3412/About!$B$128</f>
        <v>13.621072108568427</v>
      </c>
    </row>
    <row r="3413" spans="1:18" x14ac:dyDescent="0.35">
      <c r="A3413" s="55">
        <v>2020</v>
      </c>
      <c r="B3413" s="129" t="s">
        <v>102</v>
      </c>
      <c r="C3413" s="129" t="s">
        <v>712</v>
      </c>
      <c r="D3413" s="129" t="s">
        <v>913</v>
      </c>
      <c r="E3413" s="129" t="s">
        <v>935</v>
      </c>
      <c r="F3413" s="129" t="s">
        <v>925</v>
      </c>
      <c r="G3413" s="129" t="s">
        <v>916</v>
      </c>
      <c r="H3413" s="129" t="s">
        <v>917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19,K3413*About!$B$119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16/1000)*10^12</f>
        <v>0</v>
      </c>
      <c r="R3413" s="103">
        <f>M3413/About!$B$128</f>
        <v>13.621072108568427</v>
      </c>
    </row>
    <row r="3414" spans="1:18" x14ac:dyDescent="0.35">
      <c r="A3414" s="55">
        <v>2020</v>
      </c>
      <c r="B3414" s="129" t="s">
        <v>102</v>
      </c>
      <c r="C3414" s="129" t="s">
        <v>712</v>
      </c>
      <c r="D3414" s="129" t="s">
        <v>913</v>
      </c>
      <c r="E3414" s="129" t="s">
        <v>935</v>
      </c>
      <c r="F3414" s="129" t="s">
        <v>925</v>
      </c>
      <c r="G3414" s="129" t="s">
        <v>916</v>
      </c>
      <c r="H3414" s="129" t="s">
        <v>936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19,K3414*About!$B$119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16/1000)*10^12</f>
        <v>0</v>
      </c>
      <c r="R3414" s="103">
        <f>M3414/About!$B$128</f>
        <v>13.621072108568427</v>
      </c>
    </row>
    <row r="3415" spans="1:18" x14ac:dyDescent="0.35">
      <c r="A3415" s="55">
        <v>2020</v>
      </c>
      <c r="B3415" s="129" t="s">
        <v>102</v>
      </c>
      <c r="C3415" s="129" t="s">
        <v>712</v>
      </c>
      <c r="D3415" s="129" t="s">
        <v>913</v>
      </c>
      <c r="E3415" s="129" t="s">
        <v>935</v>
      </c>
      <c r="F3415" s="129" t="s">
        <v>925</v>
      </c>
      <c r="G3415" s="129" t="s">
        <v>916</v>
      </c>
      <c r="H3415" s="129" t="s">
        <v>937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19,K3415*About!$B$119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16/1000)*10^12</f>
        <v>0</v>
      </c>
      <c r="R3415" s="103">
        <f>M3415/About!$B$128</f>
        <v>13.621072108568427</v>
      </c>
    </row>
    <row r="3416" spans="1:18" x14ac:dyDescent="0.35">
      <c r="A3416" s="55">
        <v>2020</v>
      </c>
      <c r="B3416" s="129" t="s">
        <v>102</v>
      </c>
      <c r="C3416" s="129" t="s">
        <v>712</v>
      </c>
      <c r="D3416" s="129" t="s">
        <v>895</v>
      </c>
      <c r="E3416" s="129" t="s">
        <v>919</v>
      </c>
      <c r="F3416" s="129" t="s">
        <v>915</v>
      </c>
      <c r="G3416" s="129" t="s">
        <v>928</v>
      </c>
      <c r="H3416" s="129" t="s">
        <v>929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19,K3416*About!$B$119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16/1000)*10^12</f>
        <v>0</v>
      </c>
      <c r="R3416" s="103">
        <f>M3416/About!$B$128</f>
        <v>0</v>
      </c>
    </row>
    <row r="3417" spans="1:18" x14ac:dyDescent="0.35">
      <c r="A3417" s="55">
        <v>2020</v>
      </c>
      <c r="B3417" s="129" t="s">
        <v>102</v>
      </c>
      <c r="C3417" s="129" t="s">
        <v>712</v>
      </c>
      <c r="D3417" s="129" t="s">
        <v>895</v>
      </c>
      <c r="E3417" s="129" t="s">
        <v>919</v>
      </c>
      <c r="F3417" s="129" t="s">
        <v>915</v>
      </c>
      <c r="G3417" s="129" t="s">
        <v>930</v>
      </c>
      <c r="H3417" s="129" t="s">
        <v>931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19,K3417*About!$B$119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16/1000)*10^12</f>
        <v>0</v>
      </c>
      <c r="R3417" s="103">
        <f>M3417/About!$B$128</f>
        <v>13.621072108568427</v>
      </c>
    </row>
    <row r="3418" spans="1:18" x14ac:dyDescent="0.35">
      <c r="A3418" s="55">
        <v>2020</v>
      </c>
      <c r="B3418" s="129" t="s">
        <v>102</v>
      </c>
      <c r="C3418" s="129" t="s">
        <v>712</v>
      </c>
      <c r="D3418" s="129" t="s">
        <v>895</v>
      </c>
      <c r="E3418" s="129" t="s">
        <v>919</v>
      </c>
      <c r="F3418" s="129" t="s">
        <v>915</v>
      </c>
      <c r="G3418" s="129" t="s">
        <v>916</v>
      </c>
      <c r="H3418" s="129" t="s">
        <v>917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19,K3418*About!$B$119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16/1000)*10^12</f>
        <v>0</v>
      </c>
      <c r="R3418" s="103">
        <f>M3418/About!$B$128</f>
        <v>13.621072108568427</v>
      </c>
    </row>
    <row r="3419" spans="1:18" x14ac:dyDescent="0.35">
      <c r="A3419" s="55">
        <v>2020</v>
      </c>
      <c r="B3419" s="129" t="s">
        <v>102</v>
      </c>
      <c r="C3419" s="129" t="s">
        <v>712</v>
      </c>
      <c r="D3419" s="129" t="s">
        <v>895</v>
      </c>
      <c r="E3419" s="129" t="s">
        <v>919</v>
      </c>
      <c r="F3419" s="129" t="s">
        <v>915</v>
      </c>
      <c r="G3419" s="129" t="s">
        <v>916</v>
      </c>
      <c r="H3419" s="129" t="s">
        <v>937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19,K3419*About!$B$119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16/1000)*10^12</f>
        <v>0</v>
      </c>
      <c r="R3419" s="103">
        <f>M3419/About!$B$128</f>
        <v>0</v>
      </c>
    </row>
    <row r="3420" spans="1:18" x14ac:dyDescent="0.35">
      <c r="A3420" s="55">
        <v>2020</v>
      </c>
      <c r="B3420" s="129" t="s">
        <v>102</v>
      </c>
      <c r="C3420" s="129" t="s">
        <v>712</v>
      </c>
      <c r="D3420" s="129" t="s">
        <v>895</v>
      </c>
      <c r="E3420" s="129" t="s">
        <v>919</v>
      </c>
      <c r="F3420" s="129" t="s">
        <v>915</v>
      </c>
      <c r="G3420" s="129" t="s">
        <v>916</v>
      </c>
      <c r="H3420" s="129" t="s">
        <v>932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19,K3420*About!$B$119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16/1000)*10^12</f>
        <v>0</v>
      </c>
      <c r="R3420" s="103">
        <f>M3420/About!$B$128</f>
        <v>13.621072108568427</v>
      </c>
    </row>
    <row r="3421" spans="1:18" x14ac:dyDescent="0.35">
      <c r="A3421" s="55">
        <v>2020</v>
      </c>
      <c r="B3421" s="129" t="s">
        <v>102</v>
      </c>
      <c r="C3421" s="129" t="s">
        <v>712</v>
      </c>
      <c r="D3421" s="129" t="s">
        <v>895</v>
      </c>
      <c r="E3421" s="129" t="s">
        <v>919</v>
      </c>
      <c r="F3421" s="129" t="s">
        <v>915</v>
      </c>
      <c r="G3421" s="129" t="s">
        <v>916</v>
      </c>
      <c r="H3421" s="129" t="s">
        <v>933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19,K3421*About!$B$119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16/1000)*10^12</f>
        <v>0</v>
      </c>
      <c r="R3421" s="103">
        <f>M3421/About!$B$128</f>
        <v>13.621072108568427</v>
      </c>
    </row>
    <row r="3422" spans="1:18" x14ac:dyDescent="0.35">
      <c r="A3422" s="55">
        <v>2020</v>
      </c>
      <c r="B3422" s="129" t="s">
        <v>102</v>
      </c>
      <c r="C3422" s="129" t="s">
        <v>712</v>
      </c>
      <c r="D3422" s="129" t="s">
        <v>895</v>
      </c>
      <c r="E3422" s="129" t="s">
        <v>919</v>
      </c>
      <c r="F3422" s="129" t="s">
        <v>915</v>
      </c>
      <c r="G3422" s="129" t="s">
        <v>916</v>
      </c>
      <c r="H3422" s="129" t="s">
        <v>938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19,K3422*About!$B$119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16/1000)*10^12</f>
        <v>0</v>
      </c>
      <c r="R3422" s="103">
        <f>M3422/About!$B$128</f>
        <v>13.621072108568427</v>
      </c>
    </row>
    <row r="3423" spans="1:18" x14ac:dyDescent="0.35">
      <c r="A3423" s="55">
        <v>2020</v>
      </c>
      <c r="B3423" s="129" t="s">
        <v>102</v>
      </c>
      <c r="C3423" s="129" t="s">
        <v>712</v>
      </c>
      <c r="D3423" s="129" t="s">
        <v>895</v>
      </c>
      <c r="E3423" s="129" t="s">
        <v>919</v>
      </c>
      <c r="F3423" s="129" t="s">
        <v>915</v>
      </c>
      <c r="G3423" s="129" t="s">
        <v>916</v>
      </c>
      <c r="H3423" s="129" t="s">
        <v>923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19,K3423*About!$B$119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16/1000)*10^12</f>
        <v>0</v>
      </c>
      <c r="R3423" s="103">
        <f>M3423/About!$B$128</f>
        <v>13.621072108568427</v>
      </c>
    </row>
    <row r="3424" spans="1:18" x14ac:dyDescent="0.35">
      <c r="A3424" s="55">
        <v>2020</v>
      </c>
      <c r="B3424" s="129" t="s">
        <v>102</v>
      </c>
      <c r="C3424" s="129" t="s">
        <v>712</v>
      </c>
      <c r="D3424" s="129" t="s">
        <v>895</v>
      </c>
      <c r="E3424" s="129" t="s">
        <v>919</v>
      </c>
      <c r="F3424" s="129" t="s">
        <v>915</v>
      </c>
      <c r="G3424" s="129" t="s">
        <v>916</v>
      </c>
      <c r="H3424" s="129" t="s">
        <v>920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19,K3424*About!$B$119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16/1000)*10^12</f>
        <v>0</v>
      </c>
      <c r="R3424" s="103">
        <f>M3424/About!$B$128</f>
        <v>13.621072108568427</v>
      </c>
    </row>
    <row r="3425" spans="1:18" x14ac:dyDescent="0.35">
      <c r="A3425" s="55">
        <v>2020</v>
      </c>
      <c r="B3425" s="129" t="s">
        <v>102</v>
      </c>
      <c r="C3425" s="129" t="s">
        <v>712</v>
      </c>
      <c r="D3425" s="129" t="s">
        <v>895</v>
      </c>
      <c r="E3425" s="129" t="s">
        <v>919</v>
      </c>
      <c r="F3425" s="129" t="s">
        <v>915</v>
      </c>
      <c r="G3425" s="129" t="s">
        <v>916</v>
      </c>
      <c r="H3425" s="129" t="s">
        <v>934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19,K3425*About!$B$119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16/1000)*10^12</f>
        <v>0</v>
      </c>
      <c r="R3425" s="103">
        <f>M3425/About!$B$128</f>
        <v>13.621072108568427</v>
      </c>
    </row>
    <row r="3426" spans="1:18" x14ac:dyDescent="0.35">
      <c r="A3426" s="55">
        <v>2020</v>
      </c>
      <c r="B3426" s="129" t="s">
        <v>102</v>
      </c>
      <c r="C3426" s="129" t="s">
        <v>712</v>
      </c>
      <c r="D3426" s="129" t="s">
        <v>895</v>
      </c>
      <c r="E3426" s="129" t="s">
        <v>919</v>
      </c>
      <c r="F3426" s="129" t="s">
        <v>915</v>
      </c>
      <c r="G3426" s="129" t="s">
        <v>916</v>
      </c>
      <c r="H3426" s="129" t="s">
        <v>926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19,K3426*About!$B$119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16/1000)*10^12</f>
        <v>0</v>
      </c>
      <c r="R3426" s="103">
        <f>M3426/About!$B$128</f>
        <v>13.621072108568427</v>
      </c>
    </row>
    <row r="3427" spans="1:18" x14ac:dyDescent="0.35">
      <c r="A3427" s="55">
        <v>2020</v>
      </c>
      <c r="B3427" s="129" t="s">
        <v>102</v>
      </c>
      <c r="C3427" s="129" t="s">
        <v>712</v>
      </c>
      <c r="D3427" s="129" t="s">
        <v>895</v>
      </c>
      <c r="E3427" s="129" t="s">
        <v>919</v>
      </c>
      <c r="F3427" s="129" t="s">
        <v>915</v>
      </c>
      <c r="G3427" s="129" t="s">
        <v>916</v>
      </c>
      <c r="H3427" s="129" t="s">
        <v>1187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19,K3427*About!$B$119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16/1000)*10^12</f>
        <v>0</v>
      </c>
      <c r="R3427" s="103">
        <f>M3427/About!$B$128</f>
        <v>13.621072108568427</v>
      </c>
    </row>
    <row r="3428" spans="1:18" x14ac:dyDescent="0.35">
      <c r="A3428" s="55">
        <v>2020</v>
      </c>
      <c r="B3428" s="129" t="s">
        <v>102</v>
      </c>
      <c r="C3428" s="129" t="s">
        <v>712</v>
      </c>
      <c r="D3428" s="129" t="s">
        <v>895</v>
      </c>
      <c r="E3428" s="129" t="s">
        <v>919</v>
      </c>
      <c r="F3428" s="129" t="s">
        <v>915</v>
      </c>
      <c r="G3428" s="129" t="s">
        <v>916</v>
      </c>
      <c r="H3428" s="129" t="s">
        <v>929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19,K3428*About!$B$119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16/1000)*10^12</f>
        <v>0</v>
      </c>
      <c r="R3428" s="103">
        <f>M3428/About!$B$128</f>
        <v>13.621072108568427</v>
      </c>
    </row>
    <row r="3429" spans="1:18" x14ac:dyDescent="0.35">
      <c r="A3429" s="55">
        <v>2020</v>
      </c>
      <c r="B3429" s="129" t="s">
        <v>102</v>
      </c>
      <c r="C3429" s="129" t="s">
        <v>712</v>
      </c>
      <c r="D3429" s="129" t="s">
        <v>895</v>
      </c>
      <c r="E3429" s="129" t="s">
        <v>919</v>
      </c>
      <c r="F3429" s="129" t="s">
        <v>915</v>
      </c>
      <c r="G3429" s="129" t="s">
        <v>916</v>
      </c>
      <c r="H3429" s="129" t="s">
        <v>931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19,K3429*About!$B$119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16/1000)*10^12</f>
        <v>0</v>
      </c>
      <c r="R3429" s="103">
        <f>M3429/About!$B$128</f>
        <v>13.621072108568427</v>
      </c>
    </row>
    <row r="3430" spans="1:18" x14ac:dyDescent="0.35">
      <c r="A3430" s="55">
        <v>2020</v>
      </c>
      <c r="B3430" s="129" t="s">
        <v>102</v>
      </c>
      <c r="C3430" s="129" t="s">
        <v>712</v>
      </c>
      <c r="D3430" s="129" t="s">
        <v>895</v>
      </c>
      <c r="E3430" s="129" t="s">
        <v>921</v>
      </c>
      <c r="F3430" s="129" t="s">
        <v>915</v>
      </c>
      <c r="G3430" s="129" t="s">
        <v>928</v>
      </c>
      <c r="H3430" s="129" t="s">
        <v>929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19,K3430*About!$B$119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16/1000)*10^12</f>
        <v>0</v>
      </c>
      <c r="R3430" s="103">
        <f>M3430/About!$B$128</f>
        <v>0</v>
      </c>
    </row>
    <row r="3431" spans="1:18" x14ac:dyDescent="0.35">
      <c r="A3431" s="55">
        <v>2020</v>
      </c>
      <c r="B3431" s="129" t="s">
        <v>102</v>
      </c>
      <c r="C3431" s="129" t="s">
        <v>712</v>
      </c>
      <c r="D3431" s="129" t="s">
        <v>895</v>
      </c>
      <c r="E3431" s="129" t="s">
        <v>921</v>
      </c>
      <c r="F3431" s="129" t="s">
        <v>915</v>
      </c>
      <c r="G3431" s="129" t="s">
        <v>930</v>
      </c>
      <c r="H3431" s="129" t="s">
        <v>931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19,K3431*About!$B$119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16/1000)*10^12</f>
        <v>0</v>
      </c>
      <c r="R3431" s="103">
        <f>M3431/About!$B$128</f>
        <v>13.621072108568427</v>
      </c>
    </row>
    <row r="3432" spans="1:18" x14ac:dyDescent="0.35">
      <c r="A3432" s="55">
        <v>2020</v>
      </c>
      <c r="B3432" s="129" t="s">
        <v>102</v>
      </c>
      <c r="C3432" s="129" t="s">
        <v>712</v>
      </c>
      <c r="D3432" s="129" t="s">
        <v>895</v>
      </c>
      <c r="E3432" s="129" t="s">
        <v>921</v>
      </c>
      <c r="F3432" s="129" t="s">
        <v>915</v>
      </c>
      <c r="G3432" s="129" t="s">
        <v>916</v>
      </c>
      <c r="H3432" s="129" t="s">
        <v>917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19,K3432*About!$B$119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16/1000)*10^12</f>
        <v>0</v>
      </c>
      <c r="R3432" s="103">
        <f>M3432/About!$B$128</f>
        <v>13.621072108568427</v>
      </c>
    </row>
    <row r="3433" spans="1:18" x14ac:dyDescent="0.35">
      <c r="A3433" s="55">
        <v>2020</v>
      </c>
      <c r="B3433" s="129" t="s">
        <v>102</v>
      </c>
      <c r="C3433" s="129" t="s">
        <v>712</v>
      </c>
      <c r="D3433" s="129" t="s">
        <v>895</v>
      </c>
      <c r="E3433" s="129" t="s">
        <v>921</v>
      </c>
      <c r="F3433" s="129" t="s">
        <v>915</v>
      </c>
      <c r="G3433" s="129" t="s">
        <v>916</v>
      </c>
      <c r="H3433" s="129" t="s">
        <v>937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19,K3433*About!$B$119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16/1000)*10^12</f>
        <v>0</v>
      </c>
      <c r="R3433" s="103">
        <f>M3433/About!$B$128</f>
        <v>0</v>
      </c>
    </row>
    <row r="3434" spans="1:18" x14ac:dyDescent="0.35">
      <c r="A3434" s="55">
        <v>2020</v>
      </c>
      <c r="B3434" s="129" t="s">
        <v>102</v>
      </c>
      <c r="C3434" s="129" t="s">
        <v>712</v>
      </c>
      <c r="D3434" s="129" t="s">
        <v>895</v>
      </c>
      <c r="E3434" s="129" t="s">
        <v>921</v>
      </c>
      <c r="F3434" s="129" t="s">
        <v>915</v>
      </c>
      <c r="G3434" s="129" t="s">
        <v>916</v>
      </c>
      <c r="H3434" s="129" t="s">
        <v>932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19,K3434*About!$B$119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16/1000)*10^12</f>
        <v>0</v>
      </c>
      <c r="R3434" s="103">
        <f>M3434/About!$B$128</f>
        <v>13.621072108568427</v>
      </c>
    </row>
    <row r="3435" spans="1:18" x14ac:dyDescent="0.35">
      <c r="A3435" s="55">
        <v>2020</v>
      </c>
      <c r="B3435" s="129" t="s">
        <v>102</v>
      </c>
      <c r="C3435" s="129" t="s">
        <v>712</v>
      </c>
      <c r="D3435" s="129" t="s">
        <v>895</v>
      </c>
      <c r="E3435" s="129" t="s">
        <v>921</v>
      </c>
      <c r="F3435" s="129" t="s">
        <v>915</v>
      </c>
      <c r="G3435" s="129" t="s">
        <v>916</v>
      </c>
      <c r="H3435" s="129" t="s">
        <v>933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19,K3435*About!$B$119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16/1000)*10^12</f>
        <v>0</v>
      </c>
      <c r="R3435" s="103">
        <f>M3435/About!$B$128</f>
        <v>13.621072108568427</v>
      </c>
    </row>
    <row r="3436" spans="1:18" x14ac:dyDescent="0.35">
      <c r="A3436" s="55">
        <v>2020</v>
      </c>
      <c r="B3436" s="129" t="s">
        <v>102</v>
      </c>
      <c r="C3436" s="129" t="s">
        <v>712</v>
      </c>
      <c r="D3436" s="129" t="s">
        <v>895</v>
      </c>
      <c r="E3436" s="129" t="s">
        <v>921</v>
      </c>
      <c r="F3436" s="129" t="s">
        <v>915</v>
      </c>
      <c r="G3436" s="129" t="s">
        <v>916</v>
      </c>
      <c r="H3436" s="129" t="s">
        <v>938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19,K3436*About!$B$119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16/1000)*10^12</f>
        <v>0</v>
      </c>
      <c r="R3436" s="103">
        <f>M3436/About!$B$128</f>
        <v>13.621072108568427</v>
      </c>
    </row>
    <row r="3437" spans="1:18" x14ac:dyDescent="0.35">
      <c r="A3437" s="55">
        <v>2020</v>
      </c>
      <c r="B3437" s="129" t="s">
        <v>102</v>
      </c>
      <c r="C3437" s="129" t="s">
        <v>712</v>
      </c>
      <c r="D3437" s="129" t="s">
        <v>895</v>
      </c>
      <c r="E3437" s="129" t="s">
        <v>921</v>
      </c>
      <c r="F3437" s="129" t="s">
        <v>915</v>
      </c>
      <c r="G3437" s="129" t="s">
        <v>916</v>
      </c>
      <c r="H3437" s="129" t="s">
        <v>923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19,K3437*About!$B$119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16/1000)*10^12</f>
        <v>0</v>
      </c>
      <c r="R3437" s="103">
        <f>M3437/About!$B$128</f>
        <v>13.621072108568427</v>
      </c>
    </row>
    <row r="3438" spans="1:18" x14ac:dyDescent="0.35">
      <c r="A3438" s="55">
        <v>2020</v>
      </c>
      <c r="B3438" s="129" t="s">
        <v>102</v>
      </c>
      <c r="C3438" s="129" t="s">
        <v>712</v>
      </c>
      <c r="D3438" s="129" t="s">
        <v>895</v>
      </c>
      <c r="E3438" s="129" t="s">
        <v>921</v>
      </c>
      <c r="F3438" s="129" t="s">
        <v>915</v>
      </c>
      <c r="G3438" s="129" t="s">
        <v>916</v>
      </c>
      <c r="H3438" s="129" t="s">
        <v>920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19,K3438*About!$B$119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16/1000)*10^12</f>
        <v>0</v>
      </c>
      <c r="R3438" s="103">
        <f>M3438/About!$B$128</f>
        <v>13.621072108568427</v>
      </c>
    </row>
    <row r="3439" spans="1:18" x14ac:dyDescent="0.35">
      <c r="A3439" s="55">
        <v>2020</v>
      </c>
      <c r="B3439" s="129" t="s">
        <v>102</v>
      </c>
      <c r="C3439" s="129" t="s">
        <v>712</v>
      </c>
      <c r="D3439" s="129" t="s">
        <v>895</v>
      </c>
      <c r="E3439" s="129" t="s">
        <v>921</v>
      </c>
      <c r="F3439" s="129" t="s">
        <v>915</v>
      </c>
      <c r="G3439" s="129" t="s">
        <v>916</v>
      </c>
      <c r="H3439" s="129" t="s">
        <v>934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19,K3439*About!$B$119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16/1000)*10^12</f>
        <v>0</v>
      </c>
      <c r="R3439" s="103">
        <f>M3439/About!$B$128</f>
        <v>13.621072108568427</v>
      </c>
    </row>
    <row r="3440" spans="1:18" x14ac:dyDescent="0.35">
      <c r="A3440" s="55">
        <v>2020</v>
      </c>
      <c r="B3440" s="129" t="s">
        <v>102</v>
      </c>
      <c r="C3440" s="129" t="s">
        <v>712</v>
      </c>
      <c r="D3440" s="129" t="s">
        <v>895</v>
      </c>
      <c r="E3440" s="129" t="s">
        <v>921</v>
      </c>
      <c r="F3440" s="129" t="s">
        <v>915</v>
      </c>
      <c r="G3440" s="129" t="s">
        <v>916</v>
      </c>
      <c r="H3440" s="129" t="s">
        <v>926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19,K3440*About!$B$119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16/1000)*10^12</f>
        <v>0</v>
      </c>
      <c r="R3440" s="103">
        <f>M3440/About!$B$128</f>
        <v>13.621072108568427</v>
      </c>
    </row>
    <row r="3441" spans="1:18" x14ac:dyDescent="0.35">
      <c r="A3441" s="55">
        <v>2020</v>
      </c>
      <c r="B3441" s="129" t="s">
        <v>102</v>
      </c>
      <c r="C3441" s="129" t="s">
        <v>712</v>
      </c>
      <c r="D3441" s="129" t="s">
        <v>895</v>
      </c>
      <c r="E3441" s="129" t="s">
        <v>921</v>
      </c>
      <c r="F3441" s="129" t="s">
        <v>915</v>
      </c>
      <c r="G3441" s="129" t="s">
        <v>916</v>
      </c>
      <c r="H3441" s="129" t="s">
        <v>1187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19,K3441*About!$B$119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16/1000)*10^12</f>
        <v>0</v>
      </c>
      <c r="R3441" s="103">
        <f>M3441/About!$B$128</f>
        <v>13.621072108568427</v>
      </c>
    </row>
    <row r="3442" spans="1:18" x14ac:dyDescent="0.35">
      <c r="A3442" s="55">
        <v>2020</v>
      </c>
      <c r="B3442" s="129" t="s">
        <v>102</v>
      </c>
      <c r="C3442" s="129" t="s">
        <v>712</v>
      </c>
      <c r="D3442" s="129" t="s">
        <v>895</v>
      </c>
      <c r="E3442" s="129" t="s">
        <v>921</v>
      </c>
      <c r="F3442" s="129" t="s">
        <v>915</v>
      </c>
      <c r="G3442" s="129" t="s">
        <v>916</v>
      </c>
      <c r="H3442" s="129" t="s">
        <v>929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19,K3442*About!$B$119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16/1000)*10^12</f>
        <v>0</v>
      </c>
      <c r="R3442" s="103">
        <f>M3442/About!$B$128</f>
        <v>13.621072108568427</v>
      </c>
    </row>
    <row r="3443" spans="1:18" x14ac:dyDescent="0.35">
      <c r="A3443" s="55">
        <v>2020</v>
      </c>
      <c r="B3443" s="129" t="s">
        <v>102</v>
      </c>
      <c r="C3443" s="129" t="s">
        <v>712</v>
      </c>
      <c r="D3443" s="129" t="s">
        <v>895</v>
      </c>
      <c r="E3443" s="129" t="s">
        <v>921</v>
      </c>
      <c r="F3443" s="129" t="s">
        <v>915</v>
      </c>
      <c r="G3443" s="129" t="s">
        <v>916</v>
      </c>
      <c r="H3443" s="129" t="s">
        <v>931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19,K3443*About!$B$119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16/1000)*10^12</f>
        <v>0</v>
      </c>
      <c r="R3443" s="103">
        <f>M3443/About!$B$128</f>
        <v>13.621072108568427</v>
      </c>
    </row>
    <row r="3444" spans="1:18" x14ac:dyDescent="0.35">
      <c r="A3444" s="55">
        <v>2020</v>
      </c>
      <c r="B3444" s="129" t="s">
        <v>102</v>
      </c>
      <c r="C3444" s="129" t="s">
        <v>712</v>
      </c>
      <c r="D3444" s="129" t="s">
        <v>895</v>
      </c>
      <c r="E3444" s="129" t="s">
        <v>924</v>
      </c>
      <c r="F3444" s="129" t="s">
        <v>925</v>
      </c>
      <c r="G3444" s="129" t="s">
        <v>916</v>
      </c>
      <c r="H3444" s="129" t="s">
        <v>1187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19,K3444*About!$B$119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16/1000)*10^12</f>
        <v>0</v>
      </c>
      <c r="R3444" s="103">
        <f>M3444/About!$B$128</f>
        <v>13.621072108568427</v>
      </c>
    </row>
    <row r="3445" spans="1:18" x14ac:dyDescent="0.35">
      <c r="A3445" s="55">
        <v>2020</v>
      </c>
      <c r="B3445" s="129" t="s">
        <v>156</v>
      </c>
      <c r="C3445" s="129" t="s">
        <v>969</v>
      </c>
      <c r="D3445" s="129" t="s">
        <v>913</v>
      </c>
      <c r="E3445" s="129" t="s">
        <v>918</v>
      </c>
      <c r="F3445" s="129" t="s">
        <v>915</v>
      </c>
      <c r="G3445" s="129" t="s">
        <v>928</v>
      </c>
      <c r="H3445" s="129" t="s">
        <v>929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19,K3445*About!$B$119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16/1000)*10^12</f>
        <v>0</v>
      </c>
      <c r="R3445" s="103">
        <f>M3445/About!$B$128</f>
        <v>0</v>
      </c>
    </row>
    <row r="3446" spans="1:18" x14ac:dyDescent="0.35">
      <c r="A3446" s="55">
        <v>2020</v>
      </c>
      <c r="B3446" s="129" t="s">
        <v>156</v>
      </c>
      <c r="C3446" s="129" t="s">
        <v>969</v>
      </c>
      <c r="D3446" s="129" t="s">
        <v>913</v>
      </c>
      <c r="E3446" s="129" t="s">
        <v>918</v>
      </c>
      <c r="F3446" s="129" t="s">
        <v>915</v>
      </c>
      <c r="G3446" s="129" t="s">
        <v>930</v>
      </c>
      <c r="H3446" s="129" t="s">
        <v>931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19,K3446*About!$B$119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16/1000)*10^12</f>
        <v>0</v>
      </c>
      <c r="R3446" s="103">
        <f>M3446/About!$B$128</f>
        <v>13.621072108568427</v>
      </c>
    </row>
    <row r="3447" spans="1:18" x14ac:dyDescent="0.35">
      <c r="A3447" s="55">
        <v>2020</v>
      </c>
      <c r="B3447" s="129" t="s">
        <v>156</v>
      </c>
      <c r="C3447" s="129" t="s">
        <v>969</v>
      </c>
      <c r="D3447" s="129" t="s">
        <v>913</v>
      </c>
      <c r="E3447" s="129" t="s">
        <v>918</v>
      </c>
      <c r="F3447" s="129" t="s">
        <v>915</v>
      </c>
      <c r="G3447" s="129" t="s">
        <v>916</v>
      </c>
      <c r="H3447" s="129" t="s">
        <v>917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19,K3447*About!$B$119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16/1000)*10^12</f>
        <v>0</v>
      </c>
      <c r="R3447" s="103">
        <f>M3447/About!$B$128</f>
        <v>13.621072108568427</v>
      </c>
    </row>
    <row r="3448" spans="1:18" x14ac:dyDescent="0.35">
      <c r="A3448" s="55">
        <v>2020</v>
      </c>
      <c r="B3448" s="129" t="s">
        <v>156</v>
      </c>
      <c r="C3448" s="129" t="s">
        <v>969</v>
      </c>
      <c r="D3448" s="129" t="s">
        <v>913</v>
      </c>
      <c r="E3448" s="129" t="s">
        <v>918</v>
      </c>
      <c r="F3448" s="129" t="s">
        <v>915</v>
      </c>
      <c r="G3448" s="129" t="s">
        <v>916</v>
      </c>
      <c r="H3448" s="129" t="s">
        <v>937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19,K3448*About!$B$119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16/1000)*10^12</f>
        <v>0</v>
      </c>
      <c r="R3448" s="103">
        <f>M3448/About!$B$128</f>
        <v>0</v>
      </c>
    </row>
    <row r="3449" spans="1:18" x14ac:dyDescent="0.35">
      <c r="A3449" s="55">
        <v>2020</v>
      </c>
      <c r="B3449" s="129" t="s">
        <v>156</v>
      </c>
      <c r="C3449" s="129" t="s">
        <v>969</v>
      </c>
      <c r="D3449" s="129" t="s">
        <v>913</v>
      </c>
      <c r="E3449" s="129" t="s">
        <v>918</v>
      </c>
      <c r="F3449" s="129" t="s">
        <v>915</v>
      </c>
      <c r="G3449" s="129" t="s">
        <v>916</v>
      </c>
      <c r="H3449" s="129" t="s">
        <v>932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19,K3449*About!$B$119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16/1000)*10^12</f>
        <v>0</v>
      </c>
      <c r="R3449" s="103">
        <f>M3449/About!$B$128</f>
        <v>13.621072108568427</v>
      </c>
    </row>
    <row r="3450" spans="1:18" x14ac:dyDescent="0.35">
      <c r="A3450" s="55">
        <v>2020</v>
      </c>
      <c r="B3450" s="129" t="s">
        <v>156</v>
      </c>
      <c r="C3450" s="129" t="s">
        <v>969</v>
      </c>
      <c r="D3450" s="129" t="s">
        <v>913</v>
      </c>
      <c r="E3450" s="129" t="s">
        <v>918</v>
      </c>
      <c r="F3450" s="129" t="s">
        <v>915</v>
      </c>
      <c r="G3450" s="129" t="s">
        <v>916</v>
      </c>
      <c r="H3450" s="129" t="s">
        <v>933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19,K3450*About!$B$119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16/1000)*10^12</f>
        <v>0</v>
      </c>
      <c r="R3450" s="103">
        <f>M3450/About!$B$128</f>
        <v>13.621072108568427</v>
      </c>
    </row>
    <row r="3451" spans="1:18" x14ac:dyDescent="0.35">
      <c r="A3451" s="55">
        <v>2020</v>
      </c>
      <c r="B3451" s="129" t="s">
        <v>156</v>
      </c>
      <c r="C3451" s="129" t="s">
        <v>969</v>
      </c>
      <c r="D3451" s="129" t="s">
        <v>913</v>
      </c>
      <c r="E3451" s="129" t="s">
        <v>918</v>
      </c>
      <c r="F3451" s="129" t="s">
        <v>915</v>
      </c>
      <c r="G3451" s="129" t="s">
        <v>916</v>
      </c>
      <c r="H3451" s="129" t="s">
        <v>938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19,K3451*About!$B$119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16/1000)*10^12</f>
        <v>0</v>
      </c>
      <c r="R3451" s="103">
        <f>M3451/About!$B$128</f>
        <v>13.621072108568427</v>
      </c>
    </row>
    <row r="3452" spans="1:18" x14ac:dyDescent="0.35">
      <c r="A3452" s="55">
        <v>2020</v>
      </c>
      <c r="B3452" s="129" t="s">
        <v>156</v>
      </c>
      <c r="C3452" s="129" t="s">
        <v>969</v>
      </c>
      <c r="D3452" s="129" t="s">
        <v>913</v>
      </c>
      <c r="E3452" s="129" t="s">
        <v>918</v>
      </c>
      <c r="F3452" s="129" t="s">
        <v>915</v>
      </c>
      <c r="G3452" s="129" t="s">
        <v>916</v>
      </c>
      <c r="H3452" s="129" t="s">
        <v>923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19,K3452*About!$B$119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16/1000)*10^12</f>
        <v>0</v>
      </c>
      <c r="R3452" s="103">
        <f>M3452/About!$B$128</f>
        <v>13.621072108568427</v>
      </c>
    </row>
    <row r="3453" spans="1:18" x14ac:dyDescent="0.35">
      <c r="A3453" s="55">
        <v>2020</v>
      </c>
      <c r="B3453" s="129" t="s">
        <v>156</v>
      </c>
      <c r="C3453" s="129" t="s">
        <v>969</v>
      </c>
      <c r="D3453" s="129" t="s">
        <v>913</v>
      </c>
      <c r="E3453" s="129" t="s">
        <v>918</v>
      </c>
      <c r="F3453" s="129" t="s">
        <v>915</v>
      </c>
      <c r="G3453" s="129" t="s">
        <v>916</v>
      </c>
      <c r="H3453" s="129" t="s">
        <v>920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19,K3453*About!$B$119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16/1000)*10^12</f>
        <v>0</v>
      </c>
      <c r="R3453" s="103">
        <f>M3453/About!$B$128</f>
        <v>13.621072108568427</v>
      </c>
    </row>
    <row r="3454" spans="1:18" x14ac:dyDescent="0.35">
      <c r="A3454" s="55">
        <v>2020</v>
      </c>
      <c r="B3454" s="129" t="s">
        <v>156</v>
      </c>
      <c r="C3454" s="129" t="s">
        <v>969</v>
      </c>
      <c r="D3454" s="129" t="s">
        <v>913</v>
      </c>
      <c r="E3454" s="129" t="s">
        <v>918</v>
      </c>
      <c r="F3454" s="129" t="s">
        <v>915</v>
      </c>
      <c r="G3454" s="129" t="s">
        <v>916</v>
      </c>
      <c r="H3454" s="129" t="s">
        <v>934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19,K3454*About!$B$119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16/1000)*10^12</f>
        <v>0</v>
      </c>
      <c r="R3454" s="103">
        <f>M3454/About!$B$128</f>
        <v>13.621072108568427</v>
      </c>
    </row>
    <row r="3455" spans="1:18" x14ac:dyDescent="0.35">
      <c r="A3455" s="55">
        <v>2020</v>
      </c>
      <c r="B3455" s="129" t="s">
        <v>156</v>
      </c>
      <c r="C3455" s="129" t="s">
        <v>969</v>
      </c>
      <c r="D3455" s="129" t="s">
        <v>913</v>
      </c>
      <c r="E3455" s="129" t="s">
        <v>918</v>
      </c>
      <c r="F3455" s="129" t="s">
        <v>915</v>
      </c>
      <c r="G3455" s="129" t="s">
        <v>916</v>
      </c>
      <c r="H3455" s="129" t="s">
        <v>926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19,K3455*About!$B$119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16/1000)*10^12</f>
        <v>0</v>
      </c>
      <c r="R3455" s="103">
        <f>M3455/About!$B$128</f>
        <v>13.621072108568427</v>
      </c>
    </row>
    <row r="3456" spans="1:18" x14ac:dyDescent="0.35">
      <c r="A3456" s="55">
        <v>2020</v>
      </c>
      <c r="B3456" s="129" t="s">
        <v>156</v>
      </c>
      <c r="C3456" s="129" t="s">
        <v>969</v>
      </c>
      <c r="D3456" s="129" t="s">
        <v>913</v>
      </c>
      <c r="E3456" s="129" t="s">
        <v>918</v>
      </c>
      <c r="F3456" s="129" t="s">
        <v>915</v>
      </c>
      <c r="G3456" s="129" t="s">
        <v>916</v>
      </c>
      <c r="H3456" s="129" t="s">
        <v>1187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19,K3456*About!$B$119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16/1000)*10^12</f>
        <v>0</v>
      </c>
      <c r="R3456" s="103">
        <f>M3456/About!$B$128</f>
        <v>13.621072108568427</v>
      </c>
    </row>
    <row r="3457" spans="1:18" x14ac:dyDescent="0.35">
      <c r="A3457" s="55">
        <v>2020</v>
      </c>
      <c r="B3457" s="129" t="s">
        <v>156</v>
      </c>
      <c r="C3457" s="129" t="s">
        <v>969</v>
      </c>
      <c r="D3457" s="129" t="s">
        <v>913</v>
      </c>
      <c r="E3457" s="129" t="s">
        <v>918</v>
      </c>
      <c r="F3457" s="129" t="s">
        <v>915</v>
      </c>
      <c r="G3457" s="129" t="s">
        <v>916</v>
      </c>
      <c r="H3457" s="129" t="s">
        <v>929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19,K3457*About!$B$119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16/1000)*10^12</f>
        <v>0</v>
      </c>
      <c r="R3457" s="103">
        <f>M3457/About!$B$128</f>
        <v>13.621072108568427</v>
      </c>
    </row>
    <row r="3458" spans="1:18" x14ac:dyDescent="0.35">
      <c r="A3458" s="55">
        <v>2020</v>
      </c>
      <c r="B3458" s="129" t="s">
        <v>156</v>
      </c>
      <c r="C3458" s="129" t="s">
        <v>969</v>
      </c>
      <c r="D3458" s="129" t="s">
        <v>913</v>
      </c>
      <c r="E3458" s="129" t="s">
        <v>914</v>
      </c>
      <c r="F3458" s="129" t="s">
        <v>915</v>
      </c>
      <c r="G3458" s="129" t="s">
        <v>916</v>
      </c>
      <c r="H3458" s="129" t="s">
        <v>1187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19,K3458*About!$B$119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16/1000)*10^12</f>
        <v>0</v>
      </c>
      <c r="R3458" s="103">
        <f>M3458/About!$B$128</f>
        <v>13.621072108568427</v>
      </c>
    </row>
    <row r="3459" spans="1:18" x14ac:dyDescent="0.35">
      <c r="A3459" s="55">
        <v>2020</v>
      </c>
      <c r="B3459" s="129" t="s">
        <v>156</v>
      </c>
      <c r="C3459" s="129" t="s">
        <v>969</v>
      </c>
      <c r="D3459" s="129" t="s">
        <v>913</v>
      </c>
      <c r="E3459" s="129" t="s">
        <v>914</v>
      </c>
      <c r="F3459" s="129" t="s">
        <v>915</v>
      </c>
      <c r="G3459" s="129" t="s">
        <v>916</v>
      </c>
      <c r="H3459" s="129" t="s">
        <v>929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19,K3459*About!$B$119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16/1000)*10^12</f>
        <v>0</v>
      </c>
      <c r="R3459" s="103">
        <f>M3459/About!$B$128</f>
        <v>13.621072108568427</v>
      </c>
    </row>
    <row r="3460" spans="1:18" x14ac:dyDescent="0.35">
      <c r="A3460" s="55">
        <v>2020</v>
      </c>
      <c r="B3460" s="129" t="s">
        <v>156</v>
      </c>
      <c r="C3460" s="129" t="s">
        <v>969</v>
      </c>
      <c r="D3460" s="129" t="s">
        <v>913</v>
      </c>
      <c r="E3460" s="129" t="s">
        <v>914</v>
      </c>
      <c r="F3460" s="129" t="s">
        <v>915</v>
      </c>
      <c r="G3460" s="129" t="s">
        <v>916</v>
      </c>
      <c r="H3460" s="129" t="s">
        <v>933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19,K3460*About!$B$119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16/1000)*10^12</f>
        <v>0</v>
      </c>
      <c r="R3460" s="103">
        <f>M3460/About!$B$128</f>
        <v>13.621072108568427</v>
      </c>
    </row>
    <row r="3461" spans="1:18" x14ac:dyDescent="0.35">
      <c r="A3461" s="55">
        <v>2020</v>
      </c>
      <c r="B3461" s="129" t="s">
        <v>156</v>
      </c>
      <c r="C3461" s="129" t="s">
        <v>969</v>
      </c>
      <c r="D3461" s="129" t="s">
        <v>913</v>
      </c>
      <c r="E3461" s="129" t="s">
        <v>914</v>
      </c>
      <c r="F3461" s="129" t="s">
        <v>915</v>
      </c>
      <c r="G3461" s="129" t="s">
        <v>916</v>
      </c>
      <c r="H3461" s="129" t="s">
        <v>938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19,K3461*About!$B$119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16/1000)*10^12</f>
        <v>0</v>
      </c>
      <c r="R3461" s="103">
        <f>M3461/About!$B$128</f>
        <v>13.621072108568427</v>
      </c>
    </row>
    <row r="3462" spans="1:18" x14ac:dyDescent="0.35">
      <c r="A3462" s="55">
        <v>2020</v>
      </c>
      <c r="B3462" s="129" t="s">
        <v>156</v>
      </c>
      <c r="C3462" s="129" t="s">
        <v>969</v>
      </c>
      <c r="D3462" s="129" t="s">
        <v>913</v>
      </c>
      <c r="E3462" s="129" t="s">
        <v>914</v>
      </c>
      <c r="F3462" s="129" t="s">
        <v>915</v>
      </c>
      <c r="G3462" s="129" t="s">
        <v>916</v>
      </c>
      <c r="H3462" s="129" t="s">
        <v>923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19,K3462*About!$B$119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16/1000)*10^12</f>
        <v>0</v>
      </c>
      <c r="R3462" s="103">
        <f>M3462/About!$B$128</f>
        <v>13.621072108568427</v>
      </c>
    </row>
    <row r="3463" spans="1:18" x14ac:dyDescent="0.35">
      <c r="A3463" s="55">
        <v>2020</v>
      </c>
      <c r="B3463" s="129" t="s">
        <v>74</v>
      </c>
      <c r="C3463" s="129" t="s">
        <v>714</v>
      </c>
      <c r="D3463" s="129" t="s">
        <v>895</v>
      </c>
      <c r="E3463" s="129" t="s">
        <v>927</v>
      </c>
      <c r="F3463" s="129" t="s">
        <v>915</v>
      </c>
      <c r="G3463" s="129" t="s">
        <v>916</v>
      </c>
      <c r="H3463" s="129" t="s">
        <v>920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19,K3463*About!$B$119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16/1000)*10^12</f>
        <v>0</v>
      </c>
      <c r="R3463" s="103">
        <f>M3463/About!$B$128</f>
        <v>13.621072108568427</v>
      </c>
    </row>
    <row r="3464" spans="1:18" x14ac:dyDescent="0.35">
      <c r="A3464" s="55">
        <v>2020</v>
      </c>
      <c r="B3464" s="129" t="s">
        <v>74</v>
      </c>
      <c r="C3464" s="129" t="s">
        <v>714</v>
      </c>
      <c r="D3464" s="129" t="s">
        <v>895</v>
      </c>
      <c r="E3464" s="129" t="s">
        <v>927</v>
      </c>
      <c r="F3464" s="129" t="s">
        <v>915</v>
      </c>
      <c r="G3464" s="129" t="s">
        <v>916</v>
      </c>
      <c r="H3464" s="129" t="s">
        <v>934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19,K3464*About!$B$119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16/1000)*10^12</f>
        <v>0</v>
      </c>
      <c r="R3464" s="103">
        <f>M3464/About!$B$128</f>
        <v>13.621072108568427</v>
      </c>
    </row>
    <row r="3465" spans="1:18" x14ac:dyDescent="0.35">
      <c r="A3465" s="55">
        <v>2020</v>
      </c>
      <c r="B3465" s="129" t="s">
        <v>74</v>
      </c>
      <c r="C3465" s="129" t="s">
        <v>714</v>
      </c>
      <c r="D3465" s="129" t="s">
        <v>895</v>
      </c>
      <c r="E3465" s="129" t="s">
        <v>927</v>
      </c>
      <c r="F3465" s="129" t="s">
        <v>915</v>
      </c>
      <c r="G3465" s="129" t="s">
        <v>916</v>
      </c>
      <c r="H3465" s="129" t="s">
        <v>933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19,K3465*About!$B$119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16/1000)*10^12</f>
        <v>0</v>
      </c>
      <c r="R3465" s="103">
        <f>M3465/About!$B$128</f>
        <v>13.621072108568427</v>
      </c>
    </row>
    <row r="3466" spans="1:18" x14ac:dyDescent="0.35">
      <c r="A3466" s="55">
        <v>2020</v>
      </c>
      <c r="B3466" s="129" t="s">
        <v>74</v>
      </c>
      <c r="C3466" s="129" t="s">
        <v>714</v>
      </c>
      <c r="D3466" s="129" t="s">
        <v>895</v>
      </c>
      <c r="E3466" s="129" t="s">
        <v>927</v>
      </c>
      <c r="F3466" s="129" t="s">
        <v>915</v>
      </c>
      <c r="G3466" s="129" t="s">
        <v>916</v>
      </c>
      <c r="H3466" s="129" t="s">
        <v>938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19,K3466*About!$B$119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16/1000)*10^12</f>
        <v>0</v>
      </c>
      <c r="R3466" s="103">
        <f>M3466/About!$B$128</f>
        <v>13.621072108568427</v>
      </c>
    </row>
    <row r="3467" spans="1:18" x14ac:dyDescent="0.35">
      <c r="A3467" s="55">
        <v>2020</v>
      </c>
      <c r="B3467" s="129" t="s">
        <v>74</v>
      </c>
      <c r="C3467" s="129" t="s">
        <v>714</v>
      </c>
      <c r="D3467" s="129" t="s">
        <v>895</v>
      </c>
      <c r="E3467" s="129" t="s">
        <v>927</v>
      </c>
      <c r="F3467" s="129" t="s">
        <v>915</v>
      </c>
      <c r="G3467" s="129" t="s">
        <v>916</v>
      </c>
      <c r="H3467" s="129" t="s">
        <v>1187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19,K3467*About!$B$119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16/1000)*10^12</f>
        <v>0</v>
      </c>
      <c r="R3467" s="103">
        <f>M3467/About!$B$128</f>
        <v>13.621072108568427</v>
      </c>
    </row>
    <row r="3468" spans="1:18" x14ac:dyDescent="0.35">
      <c r="A3468" s="55">
        <v>2020</v>
      </c>
      <c r="B3468" s="129" t="s">
        <v>74</v>
      </c>
      <c r="C3468" s="129" t="s">
        <v>714</v>
      </c>
      <c r="D3468" s="129" t="s">
        <v>895</v>
      </c>
      <c r="E3468" s="129" t="s">
        <v>927</v>
      </c>
      <c r="F3468" s="129" t="s">
        <v>915</v>
      </c>
      <c r="G3468" s="129" t="s">
        <v>916</v>
      </c>
      <c r="H3468" s="129" t="s">
        <v>929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19,K3468*About!$B$119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16/1000)*10^12</f>
        <v>0</v>
      </c>
      <c r="R3468" s="103">
        <f>M3468/About!$B$128</f>
        <v>0</v>
      </c>
    </row>
    <row r="3469" spans="1:18" x14ac:dyDescent="0.35">
      <c r="A3469" s="55">
        <v>2020</v>
      </c>
      <c r="B3469" s="129" t="s">
        <v>74</v>
      </c>
      <c r="C3469" s="129" t="s">
        <v>714</v>
      </c>
      <c r="D3469" s="129" t="s">
        <v>895</v>
      </c>
      <c r="E3469" s="129" t="s">
        <v>927</v>
      </c>
      <c r="F3469" s="129" t="s">
        <v>915</v>
      </c>
      <c r="G3469" s="129" t="s">
        <v>930</v>
      </c>
      <c r="H3469" s="129" t="s">
        <v>931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19,K3469*About!$B$119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16/1000)*10^12</f>
        <v>0</v>
      </c>
      <c r="R3469" s="103">
        <f>M3469/About!$B$128</f>
        <v>13.621072108568427</v>
      </c>
    </row>
    <row r="3470" spans="1:18" x14ac:dyDescent="0.35">
      <c r="A3470" s="55">
        <v>2020</v>
      </c>
      <c r="B3470" s="129" t="s">
        <v>74</v>
      </c>
      <c r="C3470" s="129" t="s">
        <v>714</v>
      </c>
      <c r="D3470" s="129" t="s">
        <v>895</v>
      </c>
      <c r="E3470" s="129" t="s">
        <v>927</v>
      </c>
      <c r="F3470" s="129" t="s">
        <v>915</v>
      </c>
      <c r="G3470" s="129" t="s">
        <v>916</v>
      </c>
      <c r="H3470" s="129" t="s">
        <v>917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19,K3470*About!$B$119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16/1000)*10^12</f>
        <v>0</v>
      </c>
      <c r="R3470" s="103">
        <f>M3470/About!$B$128</f>
        <v>13.621072108568427</v>
      </c>
    </row>
    <row r="3471" spans="1:18" x14ac:dyDescent="0.35">
      <c r="A3471" s="55">
        <v>2020</v>
      </c>
      <c r="B3471" s="129" t="s">
        <v>74</v>
      </c>
      <c r="C3471" s="129" t="s">
        <v>714</v>
      </c>
      <c r="D3471" s="129" t="s">
        <v>895</v>
      </c>
      <c r="E3471" s="129" t="s">
        <v>927</v>
      </c>
      <c r="F3471" s="129" t="s">
        <v>915</v>
      </c>
      <c r="G3471" s="129" t="s">
        <v>916</v>
      </c>
      <c r="H3471" s="129" t="s">
        <v>937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19,K3471*About!$B$119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16/1000)*10^12</f>
        <v>0</v>
      </c>
      <c r="R3471" s="103">
        <f>M3471/About!$B$128</f>
        <v>13.621072108568427</v>
      </c>
    </row>
    <row r="3472" spans="1:18" x14ac:dyDescent="0.35">
      <c r="A3472" s="55">
        <v>2020</v>
      </c>
      <c r="B3472" s="129" t="s">
        <v>74</v>
      </c>
      <c r="C3472" s="129" t="s">
        <v>714</v>
      </c>
      <c r="D3472" s="129" t="s">
        <v>895</v>
      </c>
      <c r="E3472" s="129" t="s">
        <v>924</v>
      </c>
      <c r="F3472" s="129" t="s">
        <v>925</v>
      </c>
      <c r="G3472" s="129" t="s">
        <v>916</v>
      </c>
      <c r="H3472" s="129" t="s">
        <v>1187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19,K3472*About!$B$119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16/1000)*10^12</f>
        <v>0</v>
      </c>
      <c r="R3472" s="103">
        <f>M3472/About!$B$128</f>
        <v>13.621072108568427</v>
      </c>
    </row>
    <row r="3473" spans="1:18" x14ac:dyDescent="0.35">
      <c r="A3473" s="55">
        <v>2020</v>
      </c>
      <c r="B3473" s="129" t="s">
        <v>74</v>
      </c>
      <c r="C3473" s="129" t="s">
        <v>714</v>
      </c>
      <c r="D3473" s="129" t="s">
        <v>895</v>
      </c>
      <c r="E3473" s="129" t="s">
        <v>924</v>
      </c>
      <c r="F3473" s="129" t="s">
        <v>925</v>
      </c>
      <c r="G3473" s="129" t="s">
        <v>916</v>
      </c>
      <c r="H3473" s="129" t="s">
        <v>923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19,K3473*About!$B$119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16/1000)*10^12</f>
        <v>0</v>
      </c>
      <c r="R3473" s="103">
        <f>M3473/About!$B$128</f>
        <v>13.621072108568427</v>
      </c>
    </row>
    <row r="3474" spans="1:18" x14ac:dyDescent="0.35">
      <c r="A3474" s="55">
        <v>2020</v>
      </c>
      <c r="B3474" s="129" t="s">
        <v>74</v>
      </c>
      <c r="C3474" s="129" t="s">
        <v>714</v>
      </c>
      <c r="D3474" s="129" t="s">
        <v>895</v>
      </c>
      <c r="E3474" s="129" t="s">
        <v>924</v>
      </c>
      <c r="F3474" s="129" t="s">
        <v>925</v>
      </c>
      <c r="G3474" s="129" t="s">
        <v>916</v>
      </c>
      <c r="H3474" s="129" t="s">
        <v>920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19,K3474*About!$B$119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16/1000)*10^12</f>
        <v>0</v>
      </c>
      <c r="R3474" s="103">
        <f>M3474/About!$B$128</f>
        <v>13.621072108568427</v>
      </c>
    </row>
    <row r="3475" spans="1:18" x14ac:dyDescent="0.35">
      <c r="A3475" s="55">
        <v>2020</v>
      </c>
      <c r="B3475" s="129" t="s">
        <v>102</v>
      </c>
      <c r="C3475" s="129" t="s">
        <v>712</v>
      </c>
      <c r="D3475" s="129" t="s">
        <v>913</v>
      </c>
      <c r="E3475" s="129" t="s">
        <v>935</v>
      </c>
      <c r="F3475" s="129" t="s">
        <v>925</v>
      </c>
      <c r="G3475" s="129" t="s">
        <v>916</v>
      </c>
      <c r="H3475" s="129" t="s">
        <v>933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19,K3475*About!$B$119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16/1000)*10^12</f>
        <v>0</v>
      </c>
      <c r="R3475" s="103">
        <f>M3475/About!$B$128</f>
        <v>13.621072108568427</v>
      </c>
    </row>
    <row r="3476" spans="1:18" x14ac:dyDescent="0.35">
      <c r="A3476" s="55">
        <v>2020</v>
      </c>
      <c r="B3476" s="129" t="s">
        <v>102</v>
      </c>
      <c r="C3476" s="129" t="s">
        <v>712</v>
      </c>
      <c r="D3476" s="129" t="s">
        <v>913</v>
      </c>
      <c r="E3476" s="129" t="s">
        <v>935</v>
      </c>
      <c r="F3476" s="129" t="s">
        <v>925</v>
      </c>
      <c r="G3476" s="129" t="s">
        <v>916</v>
      </c>
      <c r="H3476" s="129" t="s">
        <v>938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19,K3476*About!$B$119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16/1000)*10^12</f>
        <v>0</v>
      </c>
      <c r="R3476" s="103">
        <f>M3476/About!$B$128</f>
        <v>13.621072108568427</v>
      </c>
    </row>
    <row r="3477" spans="1:18" x14ac:dyDescent="0.35">
      <c r="A3477" s="55">
        <v>2020</v>
      </c>
      <c r="B3477" s="129" t="s">
        <v>102</v>
      </c>
      <c r="C3477" s="129" t="s">
        <v>712</v>
      </c>
      <c r="D3477" s="129" t="s">
        <v>913</v>
      </c>
      <c r="E3477" s="129" t="s">
        <v>935</v>
      </c>
      <c r="F3477" s="129" t="s">
        <v>925</v>
      </c>
      <c r="G3477" s="129" t="s">
        <v>916</v>
      </c>
      <c r="H3477" s="129" t="s">
        <v>923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19,K3477*About!$B$119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16/1000)*10^12</f>
        <v>0</v>
      </c>
      <c r="R3477" s="103">
        <f>M3477/About!$B$128</f>
        <v>13.621072108568427</v>
      </c>
    </row>
    <row r="3478" spans="1:18" x14ac:dyDescent="0.35">
      <c r="A3478" s="55">
        <v>2020</v>
      </c>
      <c r="B3478" s="129" t="s">
        <v>224</v>
      </c>
      <c r="C3478" s="129" t="s">
        <v>710</v>
      </c>
      <c r="D3478" s="129" t="s">
        <v>913</v>
      </c>
      <c r="E3478" s="129" t="s">
        <v>918</v>
      </c>
      <c r="F3478" s="129" t="s">
        <v>915</v>
      </c>
      <c r="G3478" s="129" t="s">
        <v>916</v>
      </c>
      <c r="H3478" s="129" t="s">
        <v>929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19,K3478*About!$B$119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16/1000)*10^12</f>
        <v>0</v>
      </c>
      <c r="R3478" s="103">
        <f>M3478/About!$B$128</f>
        <v>13.621072108568427</v>
      </c>
    </row>
    <row r="3479" spans="1:18" x14ac:dyDescent="0.35">
      <c r="A3479" s="55">
        <v>2020</v>
      </c>
      <c r="B3479" s="129" t="s">
        <v>224</v>
      </c>
      <c r="C3479" s="129" t="s">
        <v>710</v>
      </c>
      <c r="D3479" s="129" t="s">
        <v>913</v>
      </c>
      <c r="E3479" s="129" t="s">
        <v>918</v>
      </c>
      <c r="F3479" s="129" t="s">
        <v>915</v>
      </c>
      <c r="G3479" s="129" t="s">
        <v>916</v>
      </c>
      <c r="H3479" s="129" t="s">
        <v>931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19,K3479*About!$B$119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16/1000)*10^12</f>
        <v>0</v>
      </c>
      <c r="R3479" s="103">
        <f>M3479/About!$B$128</f>
        <v>13.621072108568427</v>
      </c>
    </row>
    <row r="3480" spans="1:18" x14ac:dyDescent="0.35">
      <c r="A3480" s="55">
        <v>2020</v>
      </c>
      <c r="B3480" s="129" t="s">
        <v>224</v>
      </c>
      <c r="C3480" s="129" t="s">
        <v>710</v>
      </c>
      <c r="D3480" s="129" t="s">
        <v>1186</v>
      </c>
      <c r="E3480" s="129" t="s">
        <v>1186</v>
      </c>
      <c r="F3480" s="129" t="s">
        <v>925</v>
      </c>
      <c r="G3480" s="129" t="s">
        <v>928</v>
      </c>
      <c r="H3480" s="129" t="s">
        <v>936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19,K3480*About!$B$119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16/1000)*10^12</f>
        <v>0</v>
      </c>
      <c r="R3480" s="103">
        <f>M3480/About!$B$128</f>
        <v>0</v>
      </c>
    </row>
    <row r="3481" spans="1:18" x14ac:dyDescent="0.35">
      <c r="A3481" s="55">
        <v>2020</v>
      </c>
      <c r="B3481" s="129" t="s">
        <v>40</v>
      </c>
      <c r="C3481" s="129" t="s">
        <v>969</v>
      </c>
      <c r="D3481" s="129" t="s">
        <v>895</v>
      </c>
      <c r="E3481" s="129" t="s">
        <v>921</v>
      </c>
      <c r="F3481" s="129" t="s">
        <v>915</v>
      </c>
      <c r="G3481" s="129" t="s">
        <v>916</v>
      </c>
      <c r="H3481" s="129" t="s">
        <v>932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19,K3481*About!$B$119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16/1000)*10^12</f>
        <v>0</v>
      </c>
      <c r="R3481" s="103">
        <f>M3481/About!$B$128</f>
        <v>13.621072108568427</v>
      </c>
    </row>
    <row r="3482" spans="1:18" x14ac:dyDescent="0.35">
      <c r="A3482" s="55">
        <v>2020</v>
      </c>
      <c r="B3482" s="129" t="s">
        <v>40</v>
      </c>
      <c r="C3482" s="129" t="s">
        <v>969</v>
      </c>
      <c r="D3482" s="129" t="s">
        <v>895</v>
      </c>
      <c r="E3482" s="129" t="s">
        <v>921</v>
      </c>
      <c r="F3482" s="129" t="s">
        <v>915</v>
      </c>
      <c r="G3482" s="129" t="s">
        <v>916</v>
      </c>
      <c r="H3482" s="129" t="s">
        <v>933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19,K3482*About!$B$119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16/1000)*10^12</f>
        <v>0</v>
      </c>
      <c r="R3482" s="103">
        <f>M3482/About!$B$128</f>
        <v>13.621072108568427</v>
      </c>
    </row>
    <row r="3483" spans="1:18" x14ac:dyDescent="0.35">
      <c r="A3483" s="55">
        <v>2020</v>
      </c>
      <c r="B3483" s="129" t="s">
        <v>40</v>
      </c>
      <c r="C3483" s="129" t="s">
        <v>969</v>
      </c>
      <c r="D3483" s="129" t="s">
        <v>895</v>
      </c>
      <c r="E3483" s="129" t="s">
        <v>921</v>
      </c>
      <c r="F3483" s="129" t="s">
        <v>915</v>
      </c>
      <c r="G3483" s="129" t="s">
        <v>916</v>
      </c>
      <c r="H3483" s="129" t="s">
        <v>938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19,K3483*About!$B$119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16/1000)*10^12</f>
        <v>0</v>
      </c>
      <c r="R3483" s="103">
        <f>M3483/About!$B$128</f>
        <v>13.621072108568427</v>
      </c>
    </row>
    <row r="3484" spans="1:18" x14ac:dyDescent="0.35">
      <c r="A3484" s="55">
        <v>2020</v>
      </c>
      <c r="B3484" s="129" t="s">
        <v>40</v>
      </c>
      <c r="C3484" s="129" t="s">
        <v>969</v>
      </c>
      <c r="D3484" s="129" t="s">
        <v>895</v>
      </c>
      <c r="E3484" s="129" t="s">
        <v>921</v>
      </c>
      <c r="F3484" s="129" t="s">
        <v>915</v>
      </c>
      <c r="G3484" s="129" t="s">
        <v>916</v>
      </c>
      <c r="H3484" s="129" t="s">
        <v>923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19,K3484*About!$B$119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16/1000)*10^12</f>
        <v>0</v>
      </c>
      <c r="R3484" s="103">
        <f>M3484/About!$B$128</f>
        <v>13.621072108568427</v>
      </c>
    </row>
    <row r="3485" spans="1:18" x14ac:dyDescent="0.35">
      <c r="A3485" s="55">
        <v>2020</v>
      </c>
      <c r="B3485" s="129" t="s">
        <v>40</v>
      </c>
      <c r="C3485" s="129" t="s">
        <v>969</v>
      </c>
      <c r="D3485" s="129" t="s">
        <v>895</v>
      </c>
      <c r="E3485" s="129" t="s">
        <v>921</v>
      </c>
      <c r="F3485" s="129" t="s">
        <v>915</v>
      </c>
      <c r="G3485" s="129" t="s">
        <v>916</v>
      </c>
      <c r="H3485" s="129" t="s">
        <v>920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19,K3485*About!$B$119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16/1000)*10^12</f>
        <v>0</v>
      </c>
      <c r="R3485" s="103">
        <f>M3485/About!$B$128</f>
        <v>13.621072108568427</v>
      </c>
    </row>
    <row r="3486" spans="1:18" x14ac:dyDescent="0.35">
      <c r="A3486" s="55">
        <v>2020</v>
      </c>
      <c r="B3486" s="129" t="s">
        <v>40</v>
      </c>
      <c r="C3486" s="129" t="s">
        <v>969</v>
      </c>
      <c r="D3486" s="129" t="s">
        <v>895</v>
      </c>
      <c r="E3486" s="129" t="s">
        <v>921</v>
      </c>
      <c r="F3486" s="129" t="s">
        <v>915</v>
      </c>
      <c r="G3486" s="129" t="s">
        <v>916</v>
      </c>
      <c r="H3486" s="129" t="s">
        <v>934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19,K3486*About!$B$119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16/1000)*10^12</f>
        <v>0</v>
      </c>
      <c r="R3486" s="103">
        <f>M3486/About!$B$128</f>
        <v>0</v>
      </c>
    </row>
    <row r="3487" spans="1:18" x14ac:dyDescent="0.35">
      <c r="A3487" s="55">
        <v>2020</v>
      </c>
      <c r="B3487" s="129" t="s">
        <v>74</v>
      </c>
      <c r="C3487" s="129" t="s">
        <v>714</v>
      </c>
      <c r="D3487" s="129" t="s">
        <v>895</v>
      </c>
      <c r="E3487" s="129" t="s">
        <v>919</v>
      </c>
      <c r="F3487" s="129" t="s">
        <v>915</v>
      </c>
      <c r="G3487" s="129" t="s">
        <v>930</v>
      </c>
      <c r="H3487" s="129" t="s">
        <v>931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19,K3487*About!$B$119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16/1000)*10^12</f>
        <v>0</v>
      </c>
      <c r="R3487" s="103">
        <f>M3487/About!$B$128</f>
        <v>13.621072108568427</v>
      </c>
    </row>
    <row r="3488" spans="1:18" x14ac:dyDescent="0.35">
      <c r="A3488" s="55">
        <v>2020</v>
      </c>
      <c r="B3488" s="129" t="s">
        <v>74</v>
      </c>
      <c r="C3488" s="129" t="s">
        <v>714</v>
      </c>
      <c r="D3488" s="129" t="s">
        <v>895</v>
      </c>
      <c r="E3488" s="129" t="s">
        <v>919</v>
      </c>
      <c r="F3488" s="129" t="s">
        <v>915</v>
      </c>
      <c r="G3488" s="129" t="s">
        <v>916</v>
      </c>
      <c r="H3488" s="129" t="s">
        <v>938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19,K3488*About!$B$119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16/1000)*10^12</f>
        <v>0</v>
      </c>
      <c r="R3488" s="103">
        <f>M3488/About!$B$128</f>
        <v>13.621072108568427</v>
      </c>
    </row>
    <row r="3489" spans="1:18" x14ac:dyDescent="0.35">
      <c r="A3489" s="55">
        <v>2020</v>
      </c>
      <c r="B3489" s="129" t="s">
        <v>74</v>
      </c>
      <c r="C3489" s="129" t="s">
        <v>714</v>
      </c>
      <c r="D3489" s="129" t="s">
        <v>895</v>
      </c>
      <c r="E3489" s="129" t="s">
        <v>919</v>
      </c>
      <c r="F3489" s="129" t="s">
        <v>915</v>
      </c>
      <c r="G3489" s="129" t="s">
        <v>916</v>
      </c>
      <c r="H3489" s="129" t="s">
        <v>923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19,K3489*About!$B$119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16/1000)*10^12</f>
        <v>0</v>
      </c>
      <c r="R3489" s="103">
        <f>M3489/About!$B$128</f>
        <v>13.621072108568427</v>
      </c>
    </row>
    <row r="3490" spans="1:18" x14ac:dyDescent="0.35">
      <c r="A3490" s="55">
        <v>2020</v>
      </c>
      <c r="B3490" s="129" t="s">
        <v>74</v>
      </c>
      <c r="C3490" s="129" t="s">
        <v>714</v>
      </c>
      <c r="D3490" s="129" t="s">
        <v>895</v>
      </c>
      <c r="E3490" s="129" t="s">
        <v>919</v>
      </c>
      <c r="F3490" s="129" t="s">
        <v>915</v>
      </c>
      <c r="G3490" s="129" t="s">
        <v>916</v>
      </c>
      <c r="H3490" s="129" t="s">
        <v>1187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19,K3490*About!$B$119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16/1000)*10^12</f>
        <v>0</v>
      </c>
      <c r="R3490" s="103">
        <f>M3490/About!$B$128</f>
        <v>13.621072108568427</v>
      </c>
    </row>
    <row r="3491" spans="1:18" x14ac:dyDescent="0.35">
      <c r="A3491" s="55">
        <v>2020</v>
      </c>
      <c r="B3491" s="129" t="s">
        <v>74</v>
      </c>
      <c r="C3491" s="129" t="s">
        <v>714</v>
      </c>
      <c r="D3491" s="129" t="s">
        <v>895</v>
      </c>
      <c r="E3491" s="129" t="s">
        <v>919</v>
      </c>
      <c r="F3491" s="129" t="s">
        <v>915</v>
      </c>
      <c r="G3491" s="129" t="s">
        <v>916</v>
      </c>
      <c r="H3491" s="129" t="s">
        <v>929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19,K3491*About!$B$119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16/1000)*10^12</f>
        <v>0</v>
      </c>
      <c r="R3491" s="103">
        <f>M3491/About!$B$128</f>
        <v>0</v>
      </c>
    </row>
    <row r="3492" spans="1:18" x14ac:dyDescent="0.35">
      <c r="A3492" s="55">
        <v>2020</v>
      </c>
      <c r="B3492" s="129" t="s">
        <v>74</v>
      </c>
      <c r="C3492" s="129" t="s">
        <v>714</v>
      </c>
      <c r="D3492" s="129" t="s">
        <v>895</v>
      </c>
      <c r="E3492" s="129" t="s">
        <v>921</v>
      </c>
      <c r="F3492" s="129" t="s">
        <v>915</v>
      </c>
      <c r="G3492" s="129" t="s">
        <v>930</v>
      </c>
      <c r="H3492" s="129" t="s">
        <v>931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19,K3492*About!$B$119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16/1000)*10^12</f>
        <v>0</v>
      </c>
      <c r="R3492" s="103">
        <f>M3492/About!$B$128</f>
        <v>13.621072108568427</v>
      </c>
    </row>
    <row r="3493" spans="1:18" x14ac:dyDescent="0.35">
      <c r="A3493" s="55">
        <v>2020</v>
      </c>
      <c r="B3493" s="129" t="s">
        <v>108</v>
      </c>
      <c r="C3493" s="129" t="s">
        <v>732</v>
      </c>
      <c r="D3493" s="129" t="s">
        <v>895</v>
      </c>
      <c r="E3493" s="129" t="s">
        <v>924</v>
      </c>
      <c r="F3493" s="129" t="s">
        <v>925</v>
      </c>
      <c r="G3493" s="129" t="s">
        <v>916</v>
      </c>
      <c r="H3493" s="129" t="s">
        <v>1187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19,K3493*About!$B$119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16/1000)*10^12</f>
        <v>0</v>
      </c>
      <c r="R3493" s="103">
        <f>M3493/About!$B$128</f>
        <v>13.621072108568427</v>
      </c>
    </row>
    <row r="3494" spans="1:18" x14ac:dyDescent="0.35">
      <c r="A3494" s="55">
        <v>2020</v>
      </c>
      <c r="B3494" s="129" t="s">
        <v>108</v>
      </c>
      <c r="C3494" s="129" t="s">
        <v>732</v>
      </c>
      <c r="D3494" s="129" t="s">
        <v>895</v>
      </c>
      <c r="E3494" s="129" t="s">
        <v>924</v>
      </c>
      <c r="F3494" s="129" t="s">
        <v>925</v>
      </c>
      <c r="G3494" s="129" t="s">
        <v>916</v>
      </c>
      <c r="H3494" s="129" t="s">
        <v>933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19,K3494*About!$B$119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16/1000)*10^12</f>
        <v>0</v>
      </c>
      <c r="R3494" s="103">
        <f>M3494/About!$B$128</f>
        <v>13.621072108568427</v>
      </c>
    </row>
    <row r="3495" spans="1:18" x14ac:dyDescent="0.35">
      <c r="A3495" s="55">
        <v>2020</v>
      </c>
      <c r="B3495" s="129" t="s">
        <v>108</v>
      </c>
      <c r="C3495" s="129" t="s">
        <v>732</v>
      </c>
      <c r="D3495" s="129" t="s">
        <v>895</v>
      </c>
      <c r="E3495" s="129" t="s">
        <v>924</v>
      </c>
      <c r="F3495" s="129" t="s">
        <v>925</v>
      </c>
      <c r="G3495" s="129" t="s">
        <v>916</v>
      </c>
      <c r="H3495" s="129" t="s">
        <v>923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19,K3495*About!$B$119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16/1000)*10^12</f>
        <v>0</v>
      </c>
      <c r="R3495" s="103">
        <f>M3495/About!$B$128</f>
        <v>13.621072108568427</v>
      </c>
    </row>
    <row r="3496" spans="1:18" x14ac:dyDescent="0.35">
      <c r="A3496" s="55">
        <v>2020</v>
      </c>
      <c r="B3496" s="129" t="s">
        <v>108</v>
      </c>
      <c r="C3496" s="129" t="s">
        <v>732</v>
      </c>
      <c r="D3496" s="129" t="s">
        <v>895</v>
      </c>
      <c r="E3496" s="129" t="s">
        <v>924</v>
      </c>
      <c r="F3496" s="129" t="s">
        <v>925</v>
      </c>
      <c r="G3496" s="129" t="s">
        <v>916</v>
      </c>
      <c r="H3496" s="129" t="s">
        <v>920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19,K3496*About!$B$119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16/1000)*10^12</f>
        <v>0</v>
      </c>
      <c r="R3496" s="103">
        <f>M3496/About!$B$128</f>
        <v>0</v>
      </c>
    </row>
    <row r="3497" spans="1:18" x14ac:dyDescent="0.35">
      <c r="A3497" s="55">
        <v>2020</v>
      </c>
      <c r="B3497" s="129" t="s">
        <v>53</v>
      </c>
      <c r="C3497" s="129" t="s">
        <v>732</v>
      </c>
      <c r="D3497" s="129" t="s">
        <v>895</v>
      </c>
      <c r="E3497" s="129" t="s">
        <v>919</v>
      </c>
      <c r="F3497" s="129" t="s">
        <v>915</v>
      </c>
      <c r="G3497" s="129" t="s">
        <v>930</v>
      </c>
      <c r="H3497" s="129" t="s">
        <v>931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19,K3497*About!$B$119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16/1000)*10^12</f>
        <v>0</v>
      </c>
      <c r="R3497" s="103">
        <f>M3497/About!$B$128</f>
        <v>13.621072108568427</v>
      </c>
    </row>
    <row r="3498" spans="1:18" x14ac:dyDescent="0.35">
      <c r="A3498" s="55">
        <v>2020</v>
      </c>
      <c r="B3498" s="129" t="s">
        <v>332</v>
      </c>
      <c r="C3498" s="129" t="s">
        <v>711</v>
      </c>
      <c r="D3498" s="129" t="s">
        <v>895</v>
      </c>
      <c r="E3498" s="129" t="s">
        <v>921</v>
      </c>
      <c r="F3498" s="129" t="s">
        <v>915</v>
      </c>
      <c r="G3498" s="129" t="s">
        <v>916</v>
      </c>
      <c r="H3498" s="129" t="s">
        <v>929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19,K3498*About!$B$119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16/1000)*10^12</f>
        <v>0</v>
      </c>
      <c r="R3498" s="103">
        <f>M3498/About!$B$128</f>
        <v>13.621072108568427</v>
      </c>
    </row>
    <row r="3499" spans="1:18" x14ac:dyDescent="0.35">
      <c r="A3499" s="55">
        <v>2020</v>
      </c>
      <c r="B3499" s="129" t="s">
        <v>332</v>
      </c>
      <c r="C3499" s="129" t="s">
        <v>711</v>
      </c>
      <c r="D3499" s="129" t="s">
        <v>895</v>
      </c>
      <c r="E3499" s="129" t="s">
        <v>921</v>
      </c>
      <c r="F3499" s="129" t="s">
        <v>915</v>
      </c>
      <c r="G3499" s="129" t="s">
        <v>916</v>
      </c>
      <c r="H3499" s="129" t="s">
        <v>931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19,K3499*About!$B$119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16/1000)*10^12</f>
        <v>0</v>
      </c>
      <c r="R3499" s="103">
        <f>M3499/About!$B$128</f>
        <v>13.621072108568427</v>
      </c>
    </row>
    <row r="3500" spans="1:18" x14ac:dyDescent="0.35">
      <c r="A3500" s="55">
        <v>2020</v>
      </c>
      <c r="B3500" s="129" t="s">
        <v>332</v>
      </c>
      <c r="C3500" s="129" t="s">
        <v>711</v>
      </c>
      <c r="D3500" s="129" t="s">
        <v>913</v>
      </c>
      <c r="E3500" s="129" t="s">
        <v>935</v>
      </c>
      <c r="F3500" s="129" t="s">
        <v>925</v>
      </c>
      <c r="G3500" s="129" t="s">
        <v>916</v>
      </c>
      <c r="H3500" s="129" t="s">
        <v>917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19,K3500*About!$B$119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16/1000)*10^12</f>
        <v>0</v>
      </c>
      <c r="R3500" s="103">
        <f>M3500/About!$B$128</f>
        <v>13.621072108568427</v>
      </c>
    </row>
    <row r="3501" spans="1:18" x14ac:dyDescent="0.35">
      <c r="A3501" s="55">
        <v>2020</v>
      </c>
      <c r="B3501" s="129" t="s">
        <v>332</v>
      </c>
      <c r="C3501" s="129" t="s">
        <v>711</v>
      </c>
      <c r="D3501" s="129" t="s">
        <v>913</v>
      </c>
      <c r="E3501" s="129" t="s">
        <v>935</v>
      </c>
      <c r="F3501" s="129" t="s">
        <v>925</v>
      </c>
      <c r="G3501" s="129" t="s">
        <v>916</v>
      </c>
      <c r="H3501" s="129" t="s">
        <v>936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19,K3501*About!$B$119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16/1000)*10^12</f>
        <v>0</v>
      </c>
      <c r="R3501" s="103">
        <f>M3501/About!$B$128</f>
        <v>13.621072108568427</v>
      </c>
    </row>
    <row r="3502" spans="1:18" x14ac:dyDescent="0.35">
      <c r="A3502" s="55">
        <v>2020</v>
      </c>
      <c r="B3502" s="129" t="s">
        <v>332</v>
      </c>
      <c r="C3502" s="129" t="s">
        <v>711</v>
      </c>
      <c r="D3502" s="129" t="s">
        <v>913</v>
      </c>
      <c r="E3502" s="129" t="s">
        <v>935</v>
      </c>
      <c r="F3502" s="129" t="s">
        <v>925</v>
      </c>
      <c r="G3502" s="129" t="s">
        <v>916</v>
      </c>
      <c r="H3502" s="129" t="s">
        <v>937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19,K3502*About!$B$119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16/1000)*10^12</f>
        <v>0</v>
      </c>
      <c r="R3502" s="103">
        <f>M3502/About!$B$128</f>
        <v>13.621072108568427</v>
      </c>
    </row>
    <row r="3503" spans="1:18" x14ac:dyDescent="0.35">
      <c r="A3503" s="55">
        <v>2020</v>
      </c>
      <c r="B3503" s="129" t="s">
        <v>332</v>
      </c>
      <c r="C3503" s="129" t="s">
        <v>711</v>
      </c>
      <c r="D3503" s="129" t="s">
        <v>913</v>
      </c>
      <c r="E3503" s="129" t="s">
        <v>935</v>
      </c>
      <c r="F3503" s="129" t="s">
        <v>925</v>
      </c>
      <c r="G3503" s="129" t="s">
        <v>916</v>
      </c>
      <c r="H3503" s="129" t="s">
        <v>933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19,K3503*About!$B$119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16/1000)*10^12</f>
        <v>0</v>
      </c>
      <c r="R3503" s="103">
        <f>M3503/About!$B$128</f>
        <v>13.621072108568427</v>
      </c>
    </row>
    <row r="3504" spans="1:18" x14ac:dyDescent="0.35">
      <c r="A3504" s="55">
        <v>2020</v>
      </c>
      <c r="B3504" s="129" t="s">
        <v>332</v>
      </c>
      <c r="C3504" s="129" t="s">
        <v>711</v>
      </c>
      <c r="D3504" s="129" t="s">
        <v>913</v>
      </c>
      <c r="E3504" s="129" t="s">
        <v>935</v>
      </c>
      <c r="F3504" s="129" t="s">
        <v>925</v>
      </c>
      <c r="G3504" s="129" t="s">
        <v>916</v>
      </c>
      <c r="H3504" s="129" t="s">
        <v>938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19,K3504*About!$B$119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16/1000)*10^12</f>
        <v>0</v>
      </c>
      <c r="R3504" s="103">
        <f>M3504/About!$B$128</f>
        <v>13.621072108568427</v>
      </c>
    </row>
    <row r="3505" spans="1:18" x14ac:dyDescent="0.35">
      <c r="A3505" s="55">
        <v>2020</v>
      </c>
      <c r="B3505" s="129" t="s">
        <v>332</v>
      </c>
      <c r="C3505" s="129" t="s">
        <v>711</v>
      </c>
      <c r="D3505" s="129" t="s">
        <v>913</v>
      </c>
      <c r="E3505" s="129" t="s">
        <v>935</v>
      </c>
      <c r="F3505" s="129" t="s">
        <v>925</v>
      </c>
      <c r="G3505" s="129" t="s">
        <v>916</v>
      </c>
      <c r="H3505" s="129" t="s">
        <v>923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19,K3505*About!$B$119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16/1000)*10^12</f>
        <v>0</v>
      </c>
      <c r="R3505" s="103">
        <f>M3505/About!$B$128</f>
        <v>13.621072108568427</v>
      </c>
    </row>
    <row r="3506" spans="1:18" x14ac:dyDescent="0.35">
      <c r="A3506" s="55">
        <v>2020</v>
      </c>
      <c r="B3506" s="129" t="s">
        <v>332</v>
      </c>
      <c r="C3506" s="129" t="s">
        <v>711</v>
      </c>
      <c r="D3506" s="129" t="s">
        <v>913</v>
      </c>
      <c r="E3506" s="129" t="s">
        <v>935</v>
      </c>
      <c r="F3506" s="129" t="s">
        <v>925</v>
      </c>
      <c r="G3506" s="129" t="s">
        <v>916</v>
      </c>
      <c r="H3506" s="129" t="s">
        <v>920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19,K3506*About!$B$119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16/1000)*10^12</f>
        <v>0</v>
      </c>
      <c r="R3506" s="103">
        <f>M3506/About!$B$128</f>
        <v>13.621072108568427</v>
      </c>
    </row>
    <row r="3507" spans="1:18" x14ac:dyDescent="0.35">
      <c r="A3507" s="55">
        <v>2020</v>
      </c>
      <c r="B3507" s="129" t="s">
        <v>332</v>
      </c>
      <c r="C3507" s="129" t="s">
        <v>711</v>
      </c>
      <c r="D3507" s="129" t="s">
        <v>913</v>
      </c>
      <c r="E3507" s="129" t="s">
        <v>935</v>
      </c>
      <c r="F3507" s="129" t="s">
        <v>925</v>
      </c>
      <c r="G3507" s="129" t="s">
        <v>916</v>
      </c>
      <c r="H3507" s="129" t="s">
        <v>934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19,K3507*About!$B$119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16/1000)*10^12</f>
        <v>0</v>
      </c>
      <c r="R3507" s="103">
        <f>M3507/About!$B$128</f>
        <v>13.621072108568427</v>
      </c>
    </row>
    <row r="3508" spans="1:18" x14ac:dyDescent="0.35">
      <c r="A3508" s="55">
        <v>2020</v>
      </c>
      <c r="B3508" s="129" t="s">
        <v>332</v>
      </c>
      <c r="C3508" s="129" t="s">
        <v>711</v>
      </c>
      <c r="D3508" s="129" t="s">
        <v>913</v>
      </c>
      <c r="E3508" s="129" t="s">
        <v>935</v>
      </c>
      <c r="F3508" s="129" t="s">
        <v>925</v>
      </c>
      <c r="G3508" s="129" t="s">
        <v>916</v>
      </c>
      <c r="H3508" s="129" t="s">
        <v>926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19,K3508*About!$B$119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16/1000)*10^12</f>
        <v>0</v>
      </c>
      <c r="R3508" s="103">
        <f>M3508/About!$B$128</f>
        <v>13.621072108568427</v>
      </c>
    </row>
    <row r="3509" spans="1:18" x14ac:dyDescent="0.35">
      <c r="A3509" s="55">
        <v>2020</v>
      </c>
      <c r="B3509" s="129" t="s">
        <v>332</v>
      </c>
      <c r="C3509" s="129" t="s">
        <v>711</v>
      </c>
      <c r="D3509" s="129" t="s">
        <v>913</v>
      </c>
      <c r="E3509" s="129" t="s">
        <v>935</v>
      </c>
      <c r="F3509" s="129" t="s">
        <v>925</v>
      </c>
      <c r="G3509" s="129" t="s">
        <v>916</v>
      </c>
      <c r="H3509" s="129" t="s">
        <v>1187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19,K3509*About!$B$119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16/1000)*10^12</f>
        <v>0</v>
      </c>
      <c r="R3509" s="103">
        <f>M3509/About!$B$128</f>
        <v>13.621072108568427</v>
      </c>
    </row>
    <row r="3510" spans="1:18" x14ac:dyDescent="0.35">
      <c r="A3510" s="55">
        <v>2020</v>
      </c>
      <c r="B3510" s="129" t="s">
        <v>332</v>
      </c>
      <c r="C3510" s="129" t="s">
        <v>711</v>
      </c>
      <c r="D3510" s="129" t="s">
        <v>913</v>
      </c>
      <c r="E3510" s="129" t="s">
        <v>922</v>
      </c>
      <c r="F3510" s="129" t="s">
        <v>915</v>
      </c>
      <c r="G3510" s="129" t="s">
        <v>916</v>
      </c>
      <c r="H3510" s="129" t="s">
        <v>917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19,K3510*About!$B$119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16/1000)*10^12</f>
        <v>0</v>
      </c>
      <c r="R3510" s="103">
        <f>M3510/About!$B$128</f>
        <v>13.621072108568427</v>
      </c>
    </row>
    <row r="3511" spans="1:18" x14ac:dyDescent="0.35">
      <c r="A3511" s="55">
        <v>2020</v>
      </c>
      <c r="B3511" s="129" t="s">
        <v>332</v>
      </c>
      <c r="C3511" s="129" t="s">
        <v>711</v>
      </c>
      <c r="D3511" s="129" t="s">
        <v>913</v>
      </c>
      <c r="E3511" s="129" t="s">
        <v>922</v>
      </c>
      <c r="F3511" s="129" t="s">
        <v>915</v>
      </c>
      <c r="G3511" s="129" t="s">
        <v>916</v>
      </c>
      <c r="H3511" s="129" t="s">
        <v>937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19,K3511*About!$B$119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16/1000)*10^12</f>
        <v>0</v>
      </c>
      <c r="R3511" s="103">
        <f>M3511/About!$B$128</f>
        <v>13.621072108568427</v>
      </c>
    </row>
    <row r="3512" spans="1:18" x14ac:dyDescent="0.35">
      <c r="A3512" s="55">
        <v>2020</v>
      </c>
      <c r="B3512" s="129" t="s">
        <v>332</v>
      </c>
      <c r="C3512" s="129" t="s">
        <v>711</v>
      </c>
      <c r="D3512" s="129" t="s">
        <v>913</v>
      </c>
      <c r="E3512" s="129" t="s">
        <v>922</v>
      </c>
      <c r="F3512" s="129" t="s">
        <v>915</v>
      </c>
      <c r="G3512" s="129" t="s">
        <v>916</v>
      </c>
      <c r="H3512" s="129" t="s">
        <v>933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19,K3512*About!$B$119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16/1000)*10^12</f>
        <v>0</v>
      </c>
      <c r="R3512" s="103">
        <f>M3512/About!$B$128</f>
        <v>13.621072108568427</v>
      </c>
    </row>
    <row r="3513" spans="1:18" x14ac:dyDescent="0.35">
      <c r="A3513" s="55">
        <v>2020</v>
      </c>
      <c r="B3513" s="129" t="s">
        <v>332</v>
      </c>
      <c r="C3513" s="129" t="s">
        <v>711</v>
      </c>
      <c r="D3513" s="129" t="s">
        <v>913</v>
      </c>
      <c r="E3513" s="129" t="s">
        <v>922</v>
      </c>
      <c r="F3513" s="129" t="s">
        <v>915</v>
      </c>
      <c r="G3513" s="129" t="s">
        <v>916</v>
      </c>
      <c r="H3513" s="129" t="s">
        <v>938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19,K3513*About!$B$119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16/1000)*10^12</f>
        <v>0</v>
      </c>
      <c r="R3513" s="103">
        <f>M3513/About!$B$128</f>
        <v>13.621072108568427</v>
      </c>
    </row>
    <row r="3514" spans="1:18" x14ac:dyDescent="0.35">
      <c r="A3514" s="55">
        <v>2020</v>
      </c>
      <c r="B3514" s="129" t="s">
        <v>332</v>
      </c>
      <c r="C3514" s="129" t="s">
        <v>711</v>
      </c>
      <c r="D3514" s="129" t="s">
        <v>913</v>
      </c>
      <c r="E3514" s="129" t="s">
        <v>922</v>
      </c>
      <c r="F3514" s="129" t="s">
        <v>915</v>
      </c>
      <c r="G3514" s="129" t="s">
        <v>916</v>
      </c>
      <c r="H3514" s="129" t="s">
        <v>1187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19,K3514*About!$B$119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16/1000)*10^12</f>
        <v>0</v>
      </c>
      <c r="R3514" s="103">
        <f>M3514/About!$B$128</f>
        <v>13.621072108568427</v>
      </c>
    </row>
    <row r="3515" spans="1:18" x14ac:dyDescent="0.35">
      <c r="A3515" s="55">
        <v>2020</v>
      </c>
      <c r="B3515" s="129" t="s">
        <v>332</v>
      </c>
      <c r="C3515" s="129" t="s">
        <v>711</v>
      </c>
      <c r="D3515" s="129" t="s">
        <v>913</v>
      </c>
      <c r="E3515" s="129" t="s">
        <v>922</v>
      </c>
      <c r="F3515" s="129" t="s">
        <v>915</v>
      </c>
      <c r="G3515" s="129" t="s">
        <v>916</v>
      </c>
      <c r="H3515" s="129" t="s">
        <v>929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19,K3515*About!$B$119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16/1000)*10^12</f>
        <v>0</v>
      </c>
      <c r="R3515" s="103">
        <f>M3515/About!$B$128</f>
        <v>13.621072108568427</v>
      </c>
    </row>
    <row r="3516" spans="1:18" x14ac:dyDescent="0.35">
      <c r="A3516" s="55">
        <v>2020</v>
      </c>
      <c r="B3516" s="129" t="s">
        <v>332</v>
      </c>
      <c r="C3516" s="129" t="s">
        <v>711</v>
      </c>
      <c r="D3516" s="129" t="s">
        <v>913</v>
      </c>
      <c r="E3516" s="129" t="s">
        <v>922</v>
      </c>
      <c r="F3516" s="129" t="s">
        <v>915</v>
      </c>
      <c r="G3516" s="129" t="s">
        <v>916</v>
      </c>
      <c r="H3516" s="129" t="s">
        <v>920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19,K3516*About!$B$119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16/1000)*10^12</f>
        <v>0</v>
      </c>
      <c r="R3516" s="103">
        <f>M3516/About!$B$128</f>
        <v>13.621072108568427</v>
      </c>
    </row>
    <row r="3517" spans="1:18" x14ac:dyDescent="0.35">
      <c r="A3517" s="55">
        <v>2020</v>
      </c>
      <c r="B3517" s="129" t="s">
        <v>332</v>
      </c>
      <c r="C3517" s="129" t="s">
        <v>711</v>
      </c>
      <c r="D3517" s="129" t="s">
        <v>913</v>
      </c>
      <c r="E3517" s="129" t="s">
        <v>922</v>
      </c>
      <c r="F3517" s="129" t="s">
        <v>915</v>
      </c>
      <c r="G3517" s="129" t="s">
        <v>916</v>
      </c>
      <c r="H3517" s="129" t="s">
        <v>934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19,K3517*About!$B$119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16/1000)*10^12</f>
        <v>0</v>
      </c>
      <c r="R3517" s="103">
        <f>M3517/About!$B$128</f>
        <v>13.621072108568427</v>
      </c>
    </row>
    <row r="3518" spans="1:18" x14ac:dyDescent="0.35">
      <c r="A3518" s="55">
        <v>2020</v>
      </c>
      <c r="B3518" s="129" t="s">
        <v>332</v>
      </c>
      <c r="C3518" s="129" t="s">
        <v>711</v>
      </c>
      <c r="D3518" s="129" t="s">
        <v>913</v>
      </c>
      <c r="E3518" s="129" t="s">
        <v>914</v>
      </c>
      <c r="F3518" s="129" t="s">
        <v>915</v>
      </c>
      <c r="G3518" s="129" t="s">
        <v>916</v>
      </c>
      <c r="H3518" s="129" t="s">
        <v>933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19,K3518*About!$B$119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16/1000)*10^12</f>
        <v>0</v>
      </c>
      <c r="R3518" s="103">
        <f>M3518/About!$B$128</f>
        <v>13.621072108568427</v>
      </c>
    </row>
    <row r="3519" spans="1:18" x14ac:dyDescent="0.35">
      <c r="A3519" s="55">
        <v>2020</v>
      </c>
      <c r="B3519" s="129" t="s">
        <v>332</v>
      </c>
      <c r="C3519" s="129" t="s">
        <v>711</v>
      </c>
      <c r="D3519" s="129" t="s">
        <v>913</v>
      </c>
      <c r="E3519" s="129" t="s">
        <v>914</v>
      </c>
      <c r="F3519" s="129" t="s">
        <v>915</v>
      </c>
      <c r="G3519" s="129" t="s">
        <v>916</v>
      </c>
      <c r="H3519" s="129" t="s">
        <v>923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19,K3519*About!$B$119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16/1000)*10^12</f>
        <v>0</v>
      </c>
      <c r="R3519" s="103">
        <f>M3519/About!$B$128</f>
        <v>13.621072108568427</v>
      </c>
    </row>
    <row r="3520" spans="1:18" x14ac:dyDescent="0.35">
      <c r="A3520" s="55">
        <v>2020</v>
      </c>
      <c r="B3520" s="129" t="s">
        <v>347</v>
      </c>
      <c r="C3520" s="129" t="s">
        <v>711</v>
      </c>
      <c r="D3520" s="129" t="s">
        <v>895</v>
      </c>
      <c r="E3520" s="129" t="s">
        <v>924</v>
      </c>
      <c r="F3520" s="129" t="s">
        <v>925</v>
      </c>
      <c r="G3520" s="129" t="s">
        <v>916</v>
      </c>
      <c r="H3520" s="129" t="s">
        <v>933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19,K3520*About!$B$119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16/1000)*10^12</f>
        <v>0</v>
      </c>
      <c r="R3520" s="103">
        <f>M3520/About!$B$128</f>
        <v>13.621072108568427</v>
      </c>
    </row>
    <row r="3521" spans="1:18" x14ac:dyDescent="0.35">
      <c r="A3521" s="55">
        <v>2020</v>
      </c>
      <c r="B3521" s="129" t="s">
        <v>347</v>
      </c>
      <c r="C3521" s="129" t="s">
        <v>711</v>
      </c>
      <c r="D3521" s="129" t="s">
        <v>895</v>
      </c>
      <c r="E3521" s="129" t="s">
        <v>927</v>
      </c>
      <c r="F3521" s="129" t="s">
        <v>915</v>
      </c>
      <c r="G3521" s="129" t="s">
        <v>928</v>
      </c>
      <c r="H3521" s="129" t="s">
        <v>929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19,K3521*About!$B$119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16/1000)*10^12</f>
        <v>0</v>
      </c>
      <c r="R3521" s="103">
        <f>M3521/About!$B$128</f>
        <v>0</v>
      </c>
    </row>
    <row r="3522" spans="1:18" x14ac:dyDescent="0.35">
      <c r="A3522" s="55">
        <v>2020</v>
      </c>
      <c r="B3522" s="129" t="s">
        <v>347</v>
      </c>
      <c r="C3522" s="129" t="s">
        <v>711</v>
      </c>
      <c r="D3522" s="129" t="s">
        <v>895</v>
      </c>
      <c r="E3522" s="129" t="s">
        <v>927</v>
      </c>
      <c r="F3522" s="129" t="s">
        <v>915</v>
      </c>
      <c r="G3522" s="129" t="s">
        <v>930</v>
      </c>
      <c r="H3522" s="129" t="s">
        <v>931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19,K3522*About!$B$119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16/1000)*10^12</f>
        <v>0</v>
      </c>
      <c r="R3522" s="103">
        <f>M3522/About!$B$128</f>
        <v>13.621072108568427</v>
      </c>
    </row>
    <row r="3523" spans="1:18" x14ac:dyDescent="0.35">
      <c r="A3523" s="55">
        <v>2020</v>
      </c>
      <c r="B3523" s="129" t="s">
        <v>347</v>
      </c>
      <c r="C3523" s="129" t="s">
        <v>711</v>
      </c>
      <c r="D3523" s="129" t="s">
        <v>895</v>
      </c>
      <c r="E3523" s="129" t="s">
        <v>927</v>
      </c>
      <c r="F3523" s="129" t="s">
        <v>915</v>
      </c>
      <c r="G3523" s="129" t="s">
        <v>916</v>
      </c>
      <c r="H3523" s="129" t="s">
        <v>917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19,K3523*About!$B$119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16/1000)*10^12</f>
        <v>0</v>
      </c>
      <c r="R3523" s="103">
        <f>M3523/About!$B$128</f>
        <v>13.621072108568427</v>
      </c>
    </row>
    <row r="3524" spans="1:18" x14ac:dyDescent="0.35">
      <c r="A3524" s="55">
        <v>2020</v>
      </c>
      <c r="B3524" s="129" t="s">
        <v>347</v>
      </c>
      <c r="C3524" s="129" t="s">
        <v>711</v>
      </c>
      <c r="D3524" s="129" t="s">
        <v>895</v>
      </c>
      <c r="E3524" s="129" t="s">
        <v>927</v>
      </c>
      <c r="F3524" s="129" t="s">
        <v>915</v>
      </c>
      <c r="G3524" s="129" t="s">
        <v>916</v>
      </c>
      <c r="H3524" s="129" t="s">
        <v>937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19,K3524*About!$B$119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16/1000)*10^12</f>
        <v>0</v>
      </c>
      <c r="R3524" s="103">
        <f>M3524/About!$B$128</f>
        <v>0</v>
      </c>
    </row>
    <row r="3525" spans="1:18" x14ac:dyDescent="0.35">
      <c r="A3525" s="55">
        <v>2020</v>
      </c>
      <c r="B3525" s="129" t="s">
        <v>347</v>
      </c>
      <c r="C3525" s="129" t="s">
        <v>711</v>
      </c>
      <c r="D3525" s="129" t="s">
        <v>895</v>
      </c>
      <c r="E3525" s="129" t="s">
        <v>927</v>
      </c>
      <c r="F3525" s="129" t="s">
        <v>915</v>
      </c>
      <c r="G3525" s="129" t="s">
        <v>916</v>
      </c>
      <c r="H3525" s="129" t="s">
        <v>932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19,K3525*About!$B$119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16/1000)*10^12</f>
        <v>0</v>
      </c>
      <c r="R3525" s="103">
        <f>M3525/About!$B$128</f>
        <v>13.621072108568427</v>
      </c>
    </row>
    <row r="3526" spans="1:18" x14ac:dyDescent="0.35">
      <c r="A3526" s="55">
        <v>2020</v>
      </c>
      <c r="B3526" s="129" t="s">
        <v>347</v>
      </c>
      <c r="C3526" s="129" t="s">
        <v>711</v>
      </c>
      <c r="D3526" s="129" t="s">
        <v>895</v>
      </c>
      <c r="E3526" s="129" t="s">
        <v>927</v>
      </c>
      <c r="F3526" s="129" t="s">
        <v>915</v>
      </c>
      <c r="G3526" s="129" t="s">
        <v>916</v>
      </c>
      <c r="H3526" s="129" t="s">
        <v>933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19,K3526*About!$B$119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16/1000)*10^12</f>
        <v>0</v>
      </c>
      <c r="R3526" s="103">
        <f>M3526/About!$B$128</f>
        <v>13.621072108568427</v>
      </c>
    </row>
    <row r="3527" spans="1:18" x14ac:dyDescent="0.35">
      <c r="A3527" s="55">
        <v>2020</v>
      </c>
      <c r="B3527" s="129" t="s">
        <v>347</v>
      </c>
      <c r="C3527" s="129" t="s">
        <v>711</v>
      </c>
      <c r="D3527" s="129" t="s">
        <v>895</v>
      </c>
      <c r="E3527" s="129" t="s">
        <v>927</v>
      </c>
      <c r="F3527" s="129" t="s">
        <v>915</v>
      </c>
      <c r="G3527" s="129" t="s">
        <v>916</v>
      </c>
      <c r="H3527" s="129" t="s">
        <v>938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19,K3527*About!$B$119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16/1000)*10^12</f>
        <v>0</v>
      </c>
      <c r="R3527" s="103">
        <f>M3527/About!$B$128</f>
        <v>13.621072108568427</v>
      </c>
    </row>
    <row r="3528" spans="1:18" x14ac:dyDescent="0.35">
      <c r="A3528" s="55">
        <v>2020</v>
      </c>
      <c r="B3528" s="129" t="s">
        <v>347</v>
      </c>
      <c r="C3528" s="129" t="s">
        <v>711</v>
      </c>
      <c r="D3528" s="129" t="s">
        <v>895</v>
      </c>
      <c r="E3528" s="129" t="s">
        <v>927</v>
      </c>
      <c r="F3528" s="129" t="s">
        <v>915</v>
      </c>
      <c r="G3528" s="129" t="s">
        <v>916</v>
      </c>
      <c r="H3528" s="129" t="s">
        <v>923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19,K3528*About!$B$119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16/1000)*10^12</f>
        <v>0</v>
      </c>
      <c r="R3528" s="103">
        <f>M3528/About!$B$128</f>
        <v>13.621072108568427</v>
      </c>
    </row>
    <row r="3529" spans="1:18" x14ac:dyDescent="0.35">
      <c r="A3529" s="55">
        <v>2020</v>
      </c>
      <c r="B3529" s="129" t="s">
        <v>347</v>
      </c>
      <c r="C3529" s="129" t="s">
        <v>711</v>
      </c>
      <c r="D3529" s="129" t="s">
        <v>895</v>
      </c>
      <c r="E3529" s="129" t="s">
        <v>927</v>
      </c>
      <c r="F3529" s="129" t="s">
        <v>915</v>
      </c>
      <c r="G3529" s="129" t="s">
        <v>916</v>
      </c>
      <c r="H3529" s="129" t="s">
        <v>920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19,K3529*About!$B$119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16/1000)*10^12</f>
        <v>0</v>
      </c>
      <c r="R3529" s="103">
        <f>M3529/About!$B$128</f>
        <v>13.621072108568427</v>
      </c>
    </row>
    <row r="3530" spans="1:18" x14ac:dyDescent="0.35">
      <c r="A3530" s="55">
        <v>2020</v>
      </c>
      <c r="B3530" s="129" t="s">
        <v>347</v>
      </c>
      <c r="C3530" s="129" t="s">
        <v>711</v>
      </c>
      <c r="D3530" s="129" t="s">
        <v>895</v>
      </c>
      <c r="E3530" s="129" t="s">
        <v>927</v>
      </c>
      <c r="F3530" s="129" t="s">
        <v>915</v>
      </c>
      <c r="G3530" s="129" t="s">
        <v>916</v>
      </c>
      <c r="H3530" s="129" t="s">
        <v>934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19,K3530*About!$B$119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16/1000)*10^12</f>
        <v>0</v>
      </c>
      <c r="R3530" s="103">
        <f>M3530/About!$B$128</f>
        <v>13.621072108568427</v>
      </c>
    </row>
    <row r="3531" spans="1:18" x14ac:dyDescent="0.35">
      <c r="A3531" s="55">
        <v>2020</v>
      </c>
      <c r="B3531" s="129" t="s">
        <v>347</v>
      </c>
      <c r="C3531" s="129" t="s">
        <v>711</v>
      </c>
      <c r="D3531" s="129" t="s">
        <v>895</v>
      </c>
      <c r="E3531" s="129" t="s">
        <v>927</v>
      </c>
      <c r="F3531" s="129" t="s">
        <v>915</v>
      </c>
      <c r="G3531" s="129" t="s">
        <v>916</v>
      </c>
      <c r="H3531" s="129" t="s">
        <v>926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19,K3531*About!$B$119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16/1000)*10^12</f>
        <v>0</v>
      </c>
      <c r="R3531" s="103">
        <f>M3531/About!$B$128</f>
        <v>13.621072108568427</v>
      </c>
    </row>
    <row r="3532" spans="1:18" x14ac:dyDescent="0.35">
      <c r="A3532" s="55">
        <v>2020</v>
      </c>
      <c r="B3532" s="129" t="s">
        <v>347</v>
      </c>
      <c r="C3532" s="129" t="s">
        <v>711</v>
      </c>
      <c r="D3532" s="129" t="s">
        <v>895</v>
      </c>
      <c r="E3532" s="129" t="s">
        <v>927</v>
      </c>
      <c r="F3532" s="129" t="s">
        <v>915</v>
      </c>
      <c r="G3532" s="129" t="s">
        <v>916</v>
      </c>
      <c r="H3532" s="129" t="s">
        <v>1187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19,K3532*About!$B$119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16/1000)*10^12</f>
        <v>0</v>
      </c>
      <c r="R3532" s="103">
        <f>M3532/About!$B$128</f>
        <v>13.621072108568427</v>
      </c>
    </row>
    <row r="3533" spans="1:18" x14ac:dyDescent="0.35">
      <c r="A3533" s="55">
        <v>2020</v>
      </c>
      <c r="B3533" s="129" t="s">
        <v>347</v>
      </c>
      <c r="C3533" s="129" t="s">
        <v>711</v>
      </c>
      <c r="D3533" s="129" t="s">
        <v>895</v>
      </c>
      <c r="E3533" s="129" t="s">
        <v>927</v>
      </c>
      <c r="F3533" s="129" t="s">
        <v>915</v>
      </c>
      <c r="G3533" s="129" t="s">
        <v>916</v>
      </c>
      <c r="H3533" s="129" t="s">
        <v>929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19,K3533*About!$B$119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16/1000)*10^12</f>
        <v>0</v>
      </c>
      <c r="R3533" s="103">
        <f>M3533/About!$B$128</f>
        <v>13.621072108568427</v>
      </c>
    </row>
    <row r="3534" spans="1:18" x14ac:dyDescent="0.35">
      <c r="A3534" s="55">
        <v>2020</v>
      </c>
      <c r="B3534" s="129" t="s">
        <v>347</v>
      </c>
      <c r="C3534" s="129" t="s">
        <v>711</v>
      </c>
      <c r="D3534" s="129" t="s">
        <v>895</v>
      </c>
      <c r="E3534" s="129" t="s">
        <v>927</v>
      </c>
      <c r="F3534" s="129" t="s">
        <v>915</v>
      </c>
      <c r="G3534" s="129" t="s">
        <v>916</v>
      </c>
      <c r="H3534" s="129" t="s">
        <v>931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19,K3534*About!$B$119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16/1000)*10^12</f>
        <v>0</v>
      </c>
      <c r="R3534" s="103">
        <f>M3534/About!$B$128</f>
        <v>13.621072108568427</v>
      </c>
    </row>
    <row r="3535" spans="1:18" x14ac:dyDescent="0.35">
      <c r="A3535" s="55">
        <v>2020</v>
      </c>
      <c r="B3535" s="129" t="s">
        <v>347</v>
      </c>
      <c r="C3535" s="129" t="s">
        <v>711</v>
      </c>
      <c r="D3535" s="129" t="s">
        <v>895</v>
      </c>
      <c r="E3535" s="129" t="s">
        <v>924</v>
      </c>
      <c r="F3535" s="129" t="s">
        <v>925</v>
      </c>
      <c r="G3535" s="129" t="s">
        <v>916</v>
      </c>
      <c r="H3535" s="129" t="s">
        <v>923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19,K3535*About!$B$119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16/1000)*10^12</f>
        <v>0</v>
      </c>
      <c r="R3535" s="103">
        <f>M3535/About!$B$128</f>
        <v>13.621072108568427</v>
      </c>
    </row>
    <row r="3536" spans="1:18" x14ac:dyDescent="0.35">
      <c r="A3536" s="55">
        <v>2020</v>
      </c>
      <c r="B3536" s="129" t="s">
        <v>347</v>
      </c>
      <c r="C3536" s="129" t="s">
        <v>711</v>
      </c>
      <c r="D3536" s="129" t="s">
        <v>895</v>
      </c>
      <c r="E3536" s="129" t="s">
        <v>924</v>
      </c>
      <c r="F3536" s="129" t="s">
        <v>925</v>
      </c>
      <c r="G3536" s="129" t="s">
        <v>916</v>
      </c>
      <c r="H3536" s="129" t="s">
        <v>920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19,K3536*About!$B$119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16/1000)*10^12</f>
        <v>0</v>
      </c>
      <c r="R3536" s="103">
        <f>M3536/About!$B$128</f>
        <v>13.621072108568427</v>
      </c>
    </row>
    <row r="3537" spans="1:18" x14ac:dyDescent="0.35">
      <c r="A3537" s="55">
        <v>2020</v>
      </c>
      <c r="B3537" s="129" t="s">
        <v>347</v>
      </c>
      <c r="C3537" s="129" t="s">
        <v>711</v>
      </c>
      <c r="D3537" s="129" t="s">
        <v>895</v>
      </c>
      <c r="E3537" s="129" t="s">
        <v>924</v>
      </c>
      <c r="F3537" s="129" t="s">
        <v>925</v>
      </c>
      <c r="G3537" s="129" t="s">
        <v>916</v>
      </c>
      <c r="H3537" s="129" t="s">
        <v>1187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19,K3537*About!$B$119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16/1000)*10^12</f>
        <v>0</v>
      </c>
      <c r="R3537" s="103">
        <f>M3537/About!$B$128</f>
        <v>0</v>
      </c>
    </row>
    <row r="3538" spans="1:18" x14ac:dyDescent="0.35">
      <c r="A3538" s="55">
        <v>2020</v>
      </c>
      <c r="B3538" s="129" t="s">
        <v>347</v>
      </c>
      <c r="C3538" s="129" t="s">
        <v>711</v>
      </c>
      <c r="D3538" s="129" t="s">
        <v>895</v>
      </c>
      <c r="E3538" s="129" t="s">
        <v>919</v>
      </c>
      <c r="F3538" s="129" t="s">
        <v>915</v>
      </c>
      <c r="G3538" s="129" t="s">
        <v>930</v>
      </c>
      <c r="H3538" s="129" t="s">
        <v>931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19,K3538*About!$B$119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16/1000)*10^12</f>
        <v>0</v>
      </c>
      <c r="R3538" s="103">
        <f>M3538/About!$B$128</f>
        <v>13.621072108568427</v>
      </c>
    </row>
    <row r="3539" spans="1:18" x14ac:dyDescent="0.35">
      <c r="A3539" s="55">
        <v>2020</v>
      </c>
      <c r="B3539" s="129" t="s">
        <v>347</v>
      </c>
      <c r="C3539" s="129" t="s">
        <v>711</v>
      </c>
      <c r="D3539" s="129" t="s">
        <v>895</v>
      </c>
      <c r="E3539" s="129" t="s">
        <v>919</v>
      </c>
      <c r="F3539" s="129" t="s">
        <v>915</v>
      </c>
      <c r="G3539" s="129" t="s">
        <v>916</v>
      </c>
      <c r="H3539" s="129" t="s">
        <v>938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19,K3539*About!$B$119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16/1000)*10^12</f>
        <v>0</v>
      </c>
      <c r="R3539" s="103">
        <f>M3539/About!$B$128</f>
        <v>13.621072108568427</v>
      </c>
    </row>
    <row r="3540" spans="1:18" x14ac:dyDescent="0.35">
      <c r="A3540" s="55">
        <v>2020</v>
      </c>
      <c r="B3540" s="129" t="s">
        <v>347</v>
      </c>
      <c r="C3540" s="129" t="s">
        <v>711</v>
      </c>
      <c r="D3540" s="129" t="s">
        <v>895</v>
      </c>
      <c r="E3540" s="129" t="s">
        <v>919</v>
      </c>
      <c r="F3540" s="129" t="s">
        <v>915</v>
      </c>
      <c r="G3540" s="129" t="s">
        <v>916</v>
      </c>
      <c r="H3540" s="129" t="s">
        <v>923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19,K3540*About!$B$119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16/1000)*10^12</f>
        <v>0</v>
      </c>
      <c r="R3540" s="103">
        <f>M3540/About!$B$128</f>
        <v>13.621072108568427</v>
      </c>
    </row>
    <row r="3541" spans="1:18" x14ac:dyDescent="0.35">
      <c r="A3541" s="55">
        <v>2020</v>
      </c>
      <c r="B3541" s="129" t="s">
        <v>347</v>
      </c>
      <c r="C3541" s="129" t="s">
        <v>711</v>
      </c>
      <c r="D3541" s="129" t="s">
        <v>895</v>
      </c>
      <c r="E3541" s="129" t="s">
        <v>921</v>
      </c>
      <c r="F3541" s="129" t="s">
        <v>915</v>
      </c>
      <c r="G3541" s="129" t="s">
        <v>928</v>
      </c>
      <c r="H3541" s="129" t="s">
        <v>929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19,K3541*About!$B$119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16/1000)*10^12</f>
        <v>0</v>
      </c>
      <c r="R3541" s="103">
        <f>M3541/About!$B$128</f>
        <v>0</v>
      </c>
    </row>
    <row r="3542" spans="1:18" x14ac:dyDescent="0.35">
      <c r="A3542" s="55">
        <v>2020</v>
      </c>
      <c r="B3542" s="129" t="s">
        <v>347</v>
      </c>
      <c r="C3542" s="129" t="s">
        <v>711</v>
      </c>
      <c r="D3542" s="129" t="s">
        <v>895</v>
      </c>
      <c r="E3542" s="129" t="s">
        <v>921</v>
      </c>
      <c r="F3542" s="129" t="s">
        <v>915</v>
      </c>
      <c r="G3542" s="129" t="s">
        <v>930</v>
      </c>
      <c r="H3542" s="129" t="s">
        <v>931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19,K3542*About!$B$119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16/1000)*10^12</f>
        <v>0</v>
      </c>
      <c r="R3542" s="103">
        <f>M3542/About!$B$128</f>
        <v>13.621072108568427</v>
      </c>
    </row>
    <row r="3543" spans="1:18" x14ac:dyDescent="0.35">
      <c r="A3543" s="55">
        <v>2020</v>
      </c>
      <c r="B3543" s="129" t="s">
        <v>347</v>
      </c>
      <c r="C3543" s="129" t="s">
        <v>711</v>
      </c>
      <c r="D3543" s="129" t="s">
        <v>895</v>
      </c>
      <c r="E3543" s="129" t="s">
        <v>921</v>
      </c>
      <c r="F3543" s="129" t="s">
        <v>915</v>
      </c>
      <c r="G3543" s="129" t="s">
        <v>916</v>
      </c>
      <c r="H3543" s="129" t="s">
        <v>917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19,K3543*About!$B$119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16/1000)*10^12</f>
        <v>0</v>
      </c>
      <c r="R3543" s="103">
        <f>M3543/About!$B$128</f>
        <v>13.621072108568427</v>
      </c>
    </row>
    <row r="3544" spans="1:18" x14ac:dyDescent="0.35">
      <c r="A3544" s="55">
        <v>2020</v>
      </c>
      <c r="B3544" s="129" t="s">
        <v>347</v>
      </c>
      <c r="C3544" s="129" t="s">
        <v>711</v>
      </c>
      <c r="D3544" s="129" t="s">
        <v>895</v>
      </c>
      <c r="E3544" s="129" t="s">
        <v>921</v>
      </c>
      <c r="F3544" s="129" t="s">
        <v>915</v>
      </c>
      <c r="G3544" s="129" t="s">
        <v>916</v>
      </c>
      <c r="H3544" s="129" t="s">
        <v>937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19,K3544*About!$B$119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16/1000)*10^12</f>
        <v>0</v>
      </c>
      <c r="R3544" s="103">
        <f>M3544/About!$B$128</f>
        <v>0</v>
      </c>
    </row>
    <row r="3545" spans="1:18" x14ac:dyDescent="0.35">
      <c r="A3545" s="55">
        <v>2020</v>
      </c>
      <c r="B3545" s="129" t="s">
        <v>347</v>
      </c>
      <c r="C3545" s="129" t="s">
        <v>711</v>
      </c>
      <c r="D3545" s="129" t="s">
        <v>895</v>
      </c>
      <c r="E3545" s="129" t="s">
        <v>921</v>
      </c>
      <c r="F3545" s="129" t="s">
        <v>915</v>
      </c>
      <c r="G3545" s="129" t="s">
        <v>916</v>
      </c>
      <c r="H3545" s="129" t="s">
        <v>932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19,K3545*About!$B$119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16/1000)*10^12</f>
        <v>0</v>
      </c>
      <c r="R3545" s="103">
        <f>M3545/About!$B$128</f>
        <v>13.621072108568427</v>
      </c>
    </row>
    <row r="3546" spans="1:18" x14ac:dyDescent="0.35">
      <c r="A3546" s="55">
        <v>2020</v>
      </c>
      <c r="B3546" s="129" t="s">
        <v>347</v>
      </c>
      <c r="C3546" s="129" t="s">
        <v>711</v>
      </c>
      <c r="D3546" s="129" t="s">
        <v>895</v>
      </c>
      <c r="E3546" s="129" t="s">
        <v>921</v>
      </c>
      <c r="F3546" s="129" t="s">
        <v>915</v>
      </c>
      <c r="G3546" s="129" t="s">
        <v>916</v>
      </c>
      <c r="H3546" s="129" t="s">
        <v>933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19,K3546*About!$B$119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16/1000)*10^12</f>
        <v>0</v>
      </c>
      <c r="R3546" s="103">
        <f>M3546/About!$B$128</f>
        <v>13.621072108568427</v>
      </c>
    </row>
    <row r="3547" spans="1:18" x14ac:dyDescent="0.35">
      <c r="A3547" s="55">
        <v>2020</v>
      </c>
      <c r="B3547" s="129" t="s">
        <v>347</v>
      </c>
      <c r="C3547" s="129" t="s">
        <v>711</v>
      </c>
      <c r="D3547" s="129" t="s">
        <v>895</v>
      </c>
      <c r="E3547" s="129" t="s">
        <v>921</v>
      </c>
      <c r="F3547" s="129" t="s">
        <v>915</v>
      </c>
      <c r="G3547" s="129" t="s">
        <v>916</v>
      </c>
      <c r="H3547" s="129" t="s">
        <v>938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19,K3547*About!$B$119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16/1000)*10^12</f>
        <v>0</v>
      </c>
      <c r="R3547" s="103">
        <f>M3547/About!$B$128</f>
        <v>13.621072108568427</v>
      </c>
    </row>
    <row r="3548" spans="1:18" x14ac:dyDescent="0.35">
      <c r="A3548" s="55">
        <v>2020</v>
      </c>
      <c r="B3548" s="129" t="s">
        <v>347</v>
      </c>
      <c r="C3548" s="129" t="s">
        <v>711</v>
      </c>
      <c r="D3548" s="129" t="s">
        <v>895</v>
      </c>
      <c r="E3548" s="129" t="s">
        <v>921</v>
      </c>
      <c r="F3548" s="129" t="s">
        <v>915</v>
      </c>
      <c r="G3548" s="129" t="s">
        <v>916</v>
      </c>
      <c r="H3548" s="129" t="s">
        <v>923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19,K3548*About!$B$119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16/1000)*10^12</f>
        <v>0</v>
      </c>
      <c r="R3548" s="103">
        <f>M3548/About!$B$128</f>
        <v>13.621072108568427</v>
      </c>
    </row>
    <row r="3549" spans="1:18" x14ac:dyDescent="0.35">
      <c r="A3549" s="55">
        <v>2020</v>
      </c>
      <c r="B3549" s="129" t="s">
        <v>347</v>
      </c>
      <c r="C3549" s="129" t="s">
        <v>711</v>
      </c>
      <c r="D3549" s="129" t="s">
        <v>895</v>
      </c>
      <c r="E3549" s="129" t="s">
        <v>921</v>
      </c>
      <c r="F3549" s="129" t="s">
        <v>915</v>
      </c>
      <c r="G3549" s="129" t="s">
        <v>916</v>
      </c>
      <c r="H3549" s="129" t="s">
        <v>920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19,K3549*About!$B$119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16/1000)*10^12</f>
        <v>0</v>
      </c>
      <c r="R3549" s="103">
        <f>M3549/About!$B$128</f>
        <v>13.621072108568427</v>
      </c>
    </row>
    <row r="3550" spans="1:18" x14ac:dyDescent="0.35">
      <c r="A3550" s="55">
        <v>2020</v>
      </c>
      <c r="B3550" s="129" t="s">
        <v>347</v>
      </c>
      <c r="C3550" s="129" t="s">
        <v>711</v>
      </c>
      <c r="D3550" s="129" t="s">
        <v>895</v>
      </c>
      <c r="E3550" s="129" t="s">
        <v>921</v>
      </c>
      <c r="F3550" s="129" t="s">
        <v>915</v>
      </c>
      <c r="G3550" s="129" t="s">
        <v>916</v>
      </c>
      <c r="H3550" s="129" t="s">
        <v>934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19,K3550*About!$B$119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16/1000)*10^12</f>
        <v>0</v>
      </c>
      <c r="R3550" s="103">
        <f>M3550/About!$B$128</f>
        <v>13.621072108568427</v>
      </c>
    </row>
    <row r="3551" spans="1:18" x14ac:dyDescent="0.35">
      <c r="A3551" s="55">
        <v>2020</v>
      </c>
      <c r="B3551" s="129" t="s">
        <v>347</v>
      </c>
      <c r="C3551" s="129" t="s">
        <v>711</v>
      </c>
      <c r="D3551" s="129" t="s">
        <v>895</v>
      </c>
      <c r="E3551" s="129" t="s">
        <v>921</v>
      </c>
      <c r="F3551" s="129" t="s">
        <v>915</v>
      </c>
      <c r="G3551" s="129" t="s">
        <v>916</v>
      </c>
      <c r="H3551" s="129" t="s">
        <v>926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19,K3551*About!$B$119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16/1000)*10^12</f>
        <v>0</v>
      </c>
      <c r="R3551" s="103">
        <f>M3551/About!$B$128</f>
        <v>13.621072108568427</v>
      </c>
    </row>
    <row r="3552" spans="1:18" x14ac:dyDescent="0.35">
      <c r="A3552" s="55">
        <v>2020</v>
      </c>
      <c r="B3552" s="129" t="s">
        <v>347</v>
      </c>
      <c r="C3552" s="129" t="s">
        <v>711</v>
      </c>
      <c r="D3552" s="129" t="s">
        <v>895</v>
      </c>
      <c r="E3552" s="129" t="s">
        <v>921</v>
      </c>
      <c r="F3552" s="129" t="s">
        <v>915</v>
      </c>
      <c r="G3552" s="129" t="s">
        <v>916</v>
      </c>
      <c r="H3552" s="129" t="s">
        <v>1187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19,K3552*About!$B$119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16/1000)*10^12</f>
        <v>0</v>
      </c>
      <c r="R3552" s="103">
        <f>M3552/About!$B$128</f>
        <v>13.621072108568427</v>
      </c>
    </row>
    <row r="3553" spans="1:18" x14ac:dyDescent="0.35">
      <c r="A3553" s="55">
        <v>2020</v>
      </c>
      <c r="B3553" s="129" t="s">
        <v>347</v>
      </c>
      <c r="C3553" s="129" t="s">
        <v>711</v>
      </c>
      <c r="D3553" s="129" t="s">
        <v>895</v>
      </c>
      <c r="E3553" s="129" t="s">
        <v>921</v>
      </c>
      <c r="F3553" s="129" t="s">
        <v>915</v>
      </c>
      <c r="G3553" s="129" t="s">
        <v>916</v>
      </c>
      <c r="H3553" s="129" t="s">
        <v>929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19,K3553*About!$B$119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16/1000)*10^12</f>
        <v>0</v>
      </c>
      <c r="R3553" s="103">
        <f>M3553/About!$B$128</f>
        <v>13.621072108568427</v>
      </c>
    </row>
    <row r="3554" spans="1:18" x14ac:dyDescent="0.35">
      <c r="A3554" s="55">
        <v>2020</v>
      </c>
      <c r="B3554" s="129" t="s">
        <v>347</v>
      </c>
      <c r="C3554" s="129" t="s">
        <v>711</v>
      </c>
      <c r="D3554" s="129" t="s">
        <v>895</v>
      </c>
      <c r="E3554" s="129" t="s">
        <v>921</v>
      </c>
      <c r="F3554" s="129" t="s">
        <v>915</v>
      </c>
      <c r="G3554" s="129" t="s">
        <v>916</v>
      </c>
      <c r="H3554" s="129" t="s">
        <v>931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19,K3554*About!$B$119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16/1000)*10^12</f>
        <v>0</v>
      </c>
      <c r="R3554" s="103">
        <f>M3554/About!$B$128</f>
        <v>13.621072108568427</v>
      </c>
    </row>
    <row r="3555" spans="1:18" x14ac:dyDescent="0.35">
      <c r="A3555" s="55">
        <v>2020</v>
      </c>
      <c r="B3555" s="129" t="s">
        <v>347</v>
      </c>
      <c r="C3555" s="129" t="s">
        <v>711</v>
      </c>
      <c r="D3555" s="129" t="s">
        <v>895</v>
      </c>
      <c r="E3555" s="129" t="s">
        <v>919</v>
      </c>
      <c r="F3555" s="129" t="s">
        <v>915</v>
      </c>
      <c r="G3555" s="129" t="s">
        <v>916</v>
      </c>
      <c r="H3555" s="129" t="s">
        <v>1187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19,K3555*About!$B$119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16/1000)*10^12</f>
        <v>0</v>
      </c>
      <c r="R3555" s="103">
        <f>M3555/About!$B$128</f>
        <v>13.621072108568427</v>
      </c>
    </row>
    <row r="3556" spans="1:18" x14ac:dyDescent="0.35">
      <c r="A3556" s="55">
        <v>2020</v>
      </c>
      <c r="B3556" s="129" t="s">
        <v>347</v>
      </c>
      <c r="C3556" s="129" t="s">
        <v>711</v>
      </c>
      <c r="D3556" s="129" t="s">
        <v>895</v>
      </c>
      <c r="E3556" s="129" t="s">
        <v>919</v>
      </c>
      <c r="F3556" s="129" t="s">
        <v>915</v>
      </c>
      <c r="G3556" s="129" t="s">
        <v>916</v>
      </c>
      <c r="H3556" s="129" t="s">
        <v>929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19,K3556*About!$B$119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16/1000)*10^12</f>
        <v>0</v>
      </c>
      <c r="R3556" s="103">
        <f>M3556/About!$B$128</f>
        <v>13.621072108568427</v>
      </c>
    </row>
    <row r="3557" spans="1:18" x14ac:dyDescent="0.35">
      <c r="A3557" s="55">
        <v>2020</v>
      </c>
      <c r="B3557" s="129" t="s">
        <v>976</v>
      </c>
      <c r="C3557" s="129" t="s">
        <v>710</v>
      </c>
      <c r="D3557" s="129" t="s">
        <v>895</v>
      </c>
      <c r="E3557" s="129" t="s">
        <v>919</v>
      </c>
      <c r="F3557" s="129" t="s">
        <v>915</v>
      </c>
      <c r="G3557" s="129" t="s">
        <v>916</v>
      </c>
      <c r="H3557" s="129" t="s">
        <v>938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19,K3557*About!$B$119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16/1000)*10^12</f>
        <v>0</v>
      </c>
      <c r="R3557" s="103">
        <f>M3557/About!$B$128</f>
        <v>13.621072108568427</v>
      </c>
    </row>
    <row r="3558" spans="1:18" x14ac:dyDescent="0.35">
      <c r="A3558" s="55">
        <v>2020</v>
      </c>
      <c r="B3558" s="129" t="s">
        <v>976</v>
      </c>
      <c r="C3558" s="129" t="s">
        <v>710</v>
      </c>
      <c r="D3558" s="129" t="s">
        <v>895</v>
      </c>
      <c r="E3558" s="129" t="s">
        <v>919</v>
      </c>
      <c r="F3558" s="129" t="s">
        <v>915</v>
      </c>
      <c r="G3558" s="129" t="s">
        <v>916</v>
      </c>
      <c r="H3558" s="129" t="s">
        <v>923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19,K3558*About!$B$119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16/1000)*10^12</f>
        <v>0</v>
      </c>
      <c r="R3558" s="103">
        <f>M3558/About!$B$128</f>
        <v>13.621072108568427</v>
      </c>
    </row>
    <row r="3559" spans="1:18" x14ac:dyDescent="0.35">
      <c r="A3559" s="55">
        <v>2020</v>
      </c>
      <c r="B3559" s="129" t="s">
        <v>976</v>
      </c>
      <c r="C3559" s="129" t="s">
        <v>710</v>
      </c>
      <c r="D3559" s="129" t="s">
        <v>895</v>
      </c>
      <c r="E3559" s="129" t="s">
        <v>921</v>
      </c>
      <c r="F3559" s="129" t="s">
        <v>915</v>
      </c>
      <c r="G3559" s="129" t="s">
        <v>928</v>
      </c>
      <c r="H3559" s="129" t="s">
        <v>929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19,K3559*About!$B$119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16/1000)*10^12</f>
        <v>0</v>
      </c>
      <c r="R3559" s="103">
        <f>M3559/About!$B$128</f>
        <v>0</v>
      </c>
    </row>
    <row r="3560" spans="1:18" x14ac:dyDescent="0.35">
      <c r="A3560" s="55">
        <v>2020</v>
      </c>
      <c r="B3560" s="129" t="s">
        <v>976</v>
      </c>
      <c r="C3560" s="129" t="s">
        <v>710</v>
      </c>
      <c r="D3560" s="129" t="s">
        <v>895</v>
      </c>
      <c r="E3560" s="129" t="s">
        <v>921</v>
      </c>
      <c r="F3560" s="129" t="s">
        <v>915</v>
      </c>
      <c r="G3560" s="129" t="s">
        <v>930</v>
      </c>
      <c r="H3560" s="129" t="s">
        <v>931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19,K3560*About!$B$119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16/1000)*10^12</f>
        <v>0</v>
      </c>
      <c r="R3560" s="103">
        <f>M3560/About!$B$128</f>
        <v>13.621072108568427</v>
      </c>
    </row>
    <row r="3561" spans="1:18" x14ac:dyDescent="0.35">
      <c r="A3561" s="55">
        <v>2020</v>
      </c>
      <c r="B3561" s="129" t="s">
        <v>976</v>
      </c>
      <c r="C3561" s="129" t="s">
        <v>710</v>
      </c>
      <c r="D3561" s="129" t="s">
        <v>895</v>
      </c>
      <c r="E3561" s="129" t="s">
        <v>921</v>
      </c>
      <c r="F3561" s="129" t="s">
        <v>915</v>
      </c>
      <c r="G3561" s="129" t="s">
        <v>916</v>
      </c>
      <c r="H3561" s="129" t="s">
        <v>917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19,K3561*About!$B$119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16/1000)*10^12</f>
        <v>0</v>
      </c>
      <c r="R3561" s="103">
        <f>M3561/About!$B$128</f>
        <v>13.621072108568427</v>
      </c>
    </row>
    <row r="3562" spans="1:18" x14ac:dyDescent="0.35">
      <c r="A3562" s="55">
        <v>2020</v>
      </c>
      <c r="B3562" s="129" t="s">
        <v>976</v>
      </c>
      <c r="C3562" s="129" t="s">
        <v>710</v>
      </c>
      <c r="D3562" s="129" t="s">
        <v>895</v>
      </c>
      <c r="E3562" s="129" t="s">
        <v>921</v>
      </c>
      <c r="F3562" s="129" t="s">
        <v>915</v>
      </c>
      <c r="G3562" s="129" t="s">
        <v>916</v>
      </c>
      <c r="H3562" s="129" t="s">
        <v>937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19,K3562*About!$B$119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16/1000)*10^12</f>
        <v>0</v>
      </c>
      <c r="R3562" s="103">
        <f>M3562/About!$B$128</f>
        <v>0</v>
      </c>
    </row>
    <row r="3563" spans="1:18" x14ac:dyDescent="0.35">
      <c r="A3563" s="55">
        <v>2020</v>
      </c>
      <c r="B3563" s="129" t="s">
        <v>976</v>
      </c>
      <c r="C3563" s="129" t="s">
        <v>710</v>
      </c>
      <c r="D3563" s="129" t="s">
        <v>895</v>
      </c>
      <c r="E3563" s="129" t="s">
        <v>921</v>
      </c>
      <c r="F3563" s="129" t="s">
        <v>915</v>
      </c>
      <c r="G3563" s="129" t="s">
        <v>916</v>
      </c>
      <c r="H3563" s="129" t="s">
        <v>932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19,K3563*About!$B$119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16/1000)*10^12</f>
        <v>0</v>
      </c>
      <c r="R3563" s="103">
        <f>M3563/About!$B$128</f>
        <v>13.621072108568427</v>
      </c>
    </row>
    <row r="3564" spans="1:18" x14ac:dyDescent="0.35">
      <c r="A3564" s="55">
        <v>2020</v>
      </c>
      <c r="B3564" s="129" t="s">
        <v>976</v>
      </c>
      <c r="C3564" s="129" t="s">
        <v>710</v>
      </c>
      <c r="D3564" s="129" t="s">
        <v>895</v>
      </c>
      <c r="E3564" s="129" t="s">
        <v>921</v>
      </c>
      <c r="F3564" s="129" t="s">
        <v>915</v>
      </c>
      <c r="G3564" s="129" t="s">
        <v>916</v>
      </c>
      <c r="H3564" s="129" t="s">
        <v>933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19,K3564*About!$B$119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16/1000)*10^12</f>
        <v>0</v>
      </c>
      <c r="R3564" s="103">
        <f>M3564/About!$B$128</f>
        <v>13.621072108568427</v>
      </c>
    </row>
    <row r="3565" spans="1:18" x14ac:dyDescent="0.35">
      <c r="A3565" s="55">
        <v>2020</v>
      </c>
      <c r="B3565" s="129" t="s">
        <v>976</v>
      </c>
      <c r="C3565" s="129" t="s">
        <v>710</v>
      </c>
      <c r="D3565" s="129" t="s">
        <v>895</v>
      </c>
      <c r="E3565" s="129" t="s">
        <v>921</v>
      </c>
      <c r="F3565" s="129" t="s">
        <v>915</v>
      </c>
      <c r="G3565" s="129" t="s">
        <v>916</v>
      </c>
      <c r="H3565" s="129" t="s">
        <v>938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19,K3565*About!$B$119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16/1000)*10^12</f>
        <v>0</v>
      </c>
      <c r="R3565" s="103">
        <f>M3565/About!$B$128</f>
        <v>13.621072108568427</v>
      </c>
    </row>
    <row r="3566" spans="1:18" x14ac:dyDescent="0.35">
      <c r="A3566" s="55">
        <v>2020</v>
      </c>
      <c r="B3566" s="129" t="s">
        <v>976</v>
      </c>
      <c r="C3566" s="129" t="s">
        <v>710</v>
      </c>
      <c r="D3566" s="129" t="s">
        <v>895</v>
      </c>
      <c r="E3566" s="129" t="s">
        <v>921</v>
      </c>
      <c r="F3566" s="129" t="s">
        <v>915</v>
      </c>
      <c r="G3566" s="129" t="s">
        <v>916</v>
      </c>
      <c r="H3566" s="129" t="s">
        <v>923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19,K3566*About!$B$119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16/1000)*10^12</f>
        <v>0</v>
      </c>
      <c r="R3566" s="103">
        <f>M3566/About!$B$128</f>
        <v>13.621072108568427</v>
      </c>
    </row>
    <row r="3567" spans="1:18" x14ac:dyDescent="0.35">
      <c r="A3567" s="55">
        <v>2020</v>
      </c>
      <c r="B3567" s="129" t="s">
        <v>976</v>
      </c>
      <c r="C3567" s="129" t="s">
        <v>710</v>
      </c>
      <c r="D3567" s="129" t="s">
        <v>895</v>
      </c>
      <c r="E3567" s="129" t="s">
        <v>921</v>
      </c>
      <c r="F3567" s="129" t="s">
        <v>915</v>
      </c>
      <c r="G3567" s="129" t="s">
        <v>916</v>
      </c>
      <c r="H3567" s="129" t="s">
        <v>920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19,K3567*About!$B$119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16/1000)*10^12</f>
        <v>0</v>
      </c>
      <c r="R3567" s="103">
        <f>M3567/About!$B$128</f>
        <v>13.621072108568427</v>
      </c>
    </row>
    <row r="3568" spans="1:18" x14ac:dyDescent="0.35">
      <c r="A3568" s="55">
        <v>2020</v>
      </c>
      <c r="B3568" s="129" t="s">
        <v>976</v>
      </c>
      <c r="C3568" s="129" t="s">
        <v>710</v>
      </c>
      <c r="D3568" s="129" t="s">
        <v>895</v>
      </c>
      <c r="E3568" s="129" t="s">
        <v>921</v>
      </c>
      <c r="F3568" s="129" t="s">
        <v>915</v>
      </c>
      <c r="G3568" s="129" t="s">
        <v>916</v>
      </c>
      <c r="H3568" s="129" t="s">
        <v>934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19,K3568*About!$B$119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16/1000)*10^12</f>
        <v>0</v>
      </c>
      <c r="R3568" s="103">
        <f>M3568/About!$B$128</f>
        <v>13.621072108568427</v>
      </c>
    </row>
    <row r="3569" spans="1:18" x14ac:dyDescent="0.35">
      <c r="A3569" s="55">
        <v>2020</v>
      </c>
      <c r="B3569" s="129" t="s">
        <v>976</v>
      </c>
      <c r="C3569" s="129" t="s">
        <v>710</v>
      </c>
      <c r="D3569" s="129" t="s">
        <v>895</v>
      </c>
      <c r="E3569" s="129" t="s">
        <v>921</v>
      </c>
      <c r="F3569" s="129" t="s">
        <v>915</v>
      </c>
      <c r="G3569" s="129" t="s">
        <v>916</v>
      </c>
      <c r="H3569" s="129" t="s">
        <v>926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19,K3569*About!$B$119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16/1000)*10^12</f>
        <v>0</v>
      </c>
      <c r="R3569" s="103">
        <f>M3569/About!$B$128</f>
        <v>13.621072108568427</v>
      </c>
    </row>
    <row r="3570" spans="1:18" x14ac:dyDescent="0.35">
      <c r="A3570" s="55">
        <v>2020</v>
      </c>
      <c r="B3570" s="129" t="s">
        <v>976</v>
      </c>
      <c r="C3570" s="129" t="s">
        <v>710</v>
      </c>
      <c r="D3570" s="129" t="s">
        <v>895</v>
      </c>
      <c r="E3570" s="129" t="s">
        <v>921</v>
      </c>
      <c r="F3570" s="129" t="s">
        <v>915</v>
      </c>
      <c r="G3570" s="129" t="s">
        <v>916</v>
      </c>
      <c r="H3570" s="129" t="s">
        <v>1187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19,K3570*About!$B$119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16/1000)*10^12</f>
        <v>0</v>
      </c>
      <c r="R3570" s="103">
        <f>M3570/About!$B$128</f>
        <v>13.621072108568427</v>
      </c>
    </row>
    <row r="3571" spans="1:18" x14ac:dyDescent="0.35">
      <c r="A3571" s="55">
        <v>2020</v>
      </c>
      <c r="B3571" s="129" t="s">
        <v>976</v>
      </c>
      <c r="C3571" s="129" t="s">
        <v>710</v>
      </c>
      <c r="D3571" s="129" t="s">
        <v>895</v>
      </c>
      <c r="E3571" s="129" t="s">
        <v>921</v>
      </c>
      <c r="F3571" s="129" t="s">
        <v>915</v>
      </c>
      <c r="G3571" s="129" t="s">
        <v>916</v>
      </c>
      <c r="H3571" s="129" t="s">
        <v>929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19,K3571*About!$B$119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16/1000)*10^12</f>
        <v>0</v>
      </c>
      <c r="R3571" s="103">
        <f>M3571/About!$B$128</f>
        <v>13.621072108568427</v>
      </c>
    </row>
    <row r="3572" spans="1:18" x14ac:dyDescent="0.35">
      <c r="A3572" s="55">
        <v>2020</v>
      </c>
      <c r="B3572" s="129" t="s">
        <v>976</v>
      </c>
      <c r="C3572" s="129" t="s">
        <v>710</v>
      </c>
      <c r="D3572" s="129" t="s">
        <v>895</v>
      </c>
      <c r="E3572" s="129" t="s">
        <v>921</v>
      </c>
      <c r="F3572" s="129" t="s">
        <v>915</v>
      </c>
      <c r="G3572" s="129" t="s">
        <v>916</v>
      </c>
      <c r="H3572" s="129" t="s">
        <v>931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19,K3572*About!$B$119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16/1000)*10^12</f>
        <v>0</v>
      </c>
      <c r="R3572" s="103">
        <f>M3572/About!$B$128</f>
        <v>13.621072108568427</v>
      </c>
    </row>
    <row r="3573" spans="1:18" x14ac:dyDescent="0.35">
      <c r="A3573" s="55">
        <v>2020</v>
      </c>
      <c r="B3573" s="129" t="s">
        <v>274</v>
      </c>
      <c r="C3573" s="129" t="s">
        <v>711</v>
      </c>
      <c r="D3573" s="129" t="s">
        <v>913</v>
      </c>
      <c r="E3573" s="129" t="s">
        <v>922</v>
      </c>
      <c r="F3573" s="129" t="s">
        <v>915</v>
      </c>
      <c r="G3573" s="129" t="s">
        <v>916</v>
      </c>
      <c r="H3573" s="129" t="s">
        <v>917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19,K3573*About!$B$119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16/1000)*10^12</f>
        <v>0</v>
      </c>
      <c r="R3573" s="103">
        <f>M3573/About!$B$128</f>
        <v>13.621072108568427</v>
      </c>
    </row>
    <row r="3574" spans="1:18" x14ac:dyDescent="0.35">
      <c r="A3574" s="55">
        <v>2020</v>
      </c>
      <c r="B3574" s="129" t="s">
        <v>976</v>
      </c>
      <c r="C3574" s="129" t="s">
        <v>710</v>
      </c>
      <c r="D3574" s="129" t="s">
        <v>895</v>
      </c>
      <c r="E3574" s="129" t="s">
        <v>919</v>
      </c>
      <c r="F3574" s="129" t="s">
        <v>915</v>
      </c>
      <c r="G3574" s="129" t="s">
        <v>916</v>
      </c>
      <c r="H3574" s="129" t="s">
        <v>1187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19,K3574*About!$B$119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16/1000)*10^12</f>
        <v>0</v>
      </c>
      <c r="R3574" s="103">
        <f>M3574/About!$B$128</f>
        <v>13.621072108568427</v>
      </c>
    </row>
    <row r="3575" spans="1:18" x14ac:dyDescent="0.35">
      <c r="A3575" s="55">
        <v>2020</v>
      </c>
      <c r="B3575" s="129" t="s">
        <v>976</v>
      </c>
      <c r="C3575" s="129" t="s">
        <v>710</v>
      </c>
      <c r="D3575" s="129" t="s">
        <v>895</v>
      </c>
      <c r="E3575" s="129" t="s">
        <v>919</v>
      </c>
      <c r="F3575" s="129" t="s">
        <v>915</v>
      </c>
      <c r="G3575" s="129" t="s">
        <v>916</v>
      </c>
      <c r="H3575" s="129" t="s">
        <v>929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19,K3575*About!$B$119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16/1000)*10^12</f>
        <v>0</v>
      </c>
      <c r="R3575" s="103">
        <f>M3575/About!$B$128</f>
        <v>13.621072108568427</v>
      </c>
    </row>
    <row r="3576" spans="1:18" x14ac:dyDescent="0.35">
      <c r="A3576" s="55">
        <v>2020</v>
      </c>
      <c r="B3576" s="129" t="s">
        <v>976</v>
      </c>
      <c r="C3576" s="129" t="s">
        <v>710</v>
      </c>
      <c r="D3576" s="129" t="s">
        <v>913</v>
      </c>
      <c r="E3576" s="129" t="s">
        <v>935</v>
      </c>
      <c r="F3576" s="129" t="s">
        <v>925</v>
      </c>
      <c r="G3576" s="129" t="s">
        <v>916</v>
      </c>
      <c r="H3576" s="129" t="s">
        <v>933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19,K3576*About!$B$119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16/1000)*10^12</f>
        <v>0</v>
      </c>
      <c r="R3576" s="103">
        <f>M3576/About!$B$128</f>
        <v>13.621072108568427</v>
      </c>
    </row>
    <row r="3577" spans="1:18" x14ac:dyDescent="0.35">
      <c r="A3577" s="55">
        <v>2020</v>
      </c>
      <c r="B3577" s="129" t="s">
        <v>976</v>
      </c>
      <c r="C3577" s="129" t="s">
        <v>710</v>
      </c>
      <c r="D3577" s="129" t="s">
        <v>913</v>
      </c>
      <c r="E3577" s="129" t="s">
        <v>935</v>
      </c>
      <c r="F3577" s="129" t="s">
        <v>925</v>
      </c>
      <c r="G3577" s="129" t="s">
        <v>916</v>
      </c>
      <c r="H3577" s="129" t="s">
        <v>938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19,K3577*About!$B$119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16/1000)*10^12</f>
        <v>0</v>
      </c>
      <c r="R3577" s="103">
        <f>M3577/About!$B$128</f>
        <v>13.621072108568427</v>
      </c>
    </row>
    <row r="3578" spans="1:18" x14ac:dyDescent="0.35">
      <c r="A3578" s="55">
        <v>2020</v>
      </c>
      <c r="B3578" s="129" t="s">
        <v>976</v>
      </c>
      <c r="C3578" s="129" t="s">
        <v>710</v>
      </c>
      <c r="D3578" s="129" t="s">
        <v>913</v>
      </c>
      <c r="E3578" s="129" t="s">
        <v>935</v>
      </c>
      <c r="F3578" s="129" t="s">
        <v>925</v>
      </c>
      <c r="G3578" s="129" t="s">
        <v>916</v>
      </c>
      <c r="H3578" s="129" t="s">
        <v>923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19,K3578*About!$B$119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16/1000)*10^12</f>
        <v>0</v>
      </c>
      <c r="R3578" s="103">
        <f>M3578/About!$B$128</f>
        <v>13.621072108568427</v>
      </c>
    </row>
    <row r="3579" spans="1:18" x14ac:dyDescent="0.35">
      <c r="A3579" s="55">
        <v>2020</v>
      </c>
      <c r="B3579" s="129" t="s">
        <v>976</v>
      </c>
      <c r="C3579" s="129" t="s">
        <v>710</v>
      </c>
      <c r="D3579" s="129" t="s">
        <v>913</v>
      </c>
      <c r="E3579" s="129" t="s">
        <v>935</v>
      </c>
      <c r="F3579" s="129" t="s">
        <v>925</v>
      </c>
      <c r="G3579" s="129" t="s">
        <v>916</v>
      </c>
      <c r="H3579" s="129" t="s">
        <v>920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19,K3579*About!$B$119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16/1000)*10^12</f>
        <v>0</v>
      </c>
      <c r="R3579" s="103">
        <f>M3579/About!$B$128</f>
        <v>13.621072108568427</v>
      </c>
    </row>
    <row r="3580" spans="1:18" x14ac:dyDescent="0.35">
      <c r="A3580" s="55">
        <v>2020</v>
      </c>
      <c r="B3580" s="129" t="s">
        <v>976</v>
      </c>
      <c r="C3580" s="129" t="s">
        <v>710</v>
      </c>
      <c r="D3580" s="129" t="s">
        <v>913</v>
      </c>
      <c r="E3580" s="129" t="s">
        <v>935</v>
      </c>
      <c r="F3580" s="129" t="s">
        <v>925</v>
      </c>
      <c r="G3580" s="129" t="s">
        <v>916</v>
      </c>
      <c r="H3580" s="129" t="s">
        <v>934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19,K3580*About!$B$119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16/1000)*10^12</f>
        <v>0</v>
      </c>
      <c r="R3580" s="103">
        <f>M3580/About!$B$128</f>
        <v>13.621072108568427</v>
      </c>
    </row>
    <row r="3581" spans="1:18" x14ac:dyDescent="0.35">
      <c r="A3581" s="55">
        <v>2020</v>
      </c>
      <c r="B3581" s="129" t="s">
        <v>976</v>
      </c>
      <c r="C3581" s="129" t="s">
        <v>710</v>
      </c>
      <c r="D3581" s="129" t="s">
        <v>913</v>
      </c>
      <c r="E3581" s="129" t="s">
        <v>935</v>
      </c>
      <c r="F3581" s="129" t="s">
        <v>925</v>
      </c>
      <c r="G3581" s="129" t="s">
        <v>916</v>
      </c>
      <c r="H3581" s="129" t="s">
        <v>926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19,K3581*About!$B$119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16/1000)*10^12</f>
        <v>0</v>
      </c>
      <c r="R3581" s="103">
        <f>M3581/About!$B$128</f>
        <v>13.621072108568427</v>
      </c>
    </row>
    <row r="3582" spans="1:18" x14ac:dyDescent="0.35">
      <c r="A3582" s="55">
        <v>2020</v>
      </c>
      <c r="B3582" s="129" t="s">
        <v>976</v>
      </c>
      <c r="C3582" s="129" t="s">
        <v>710</v>
      </c>
      <c r="D3582" s="129" t="s">
        <v>913</v>
      </c>
      <c r="E3582" s="129" t="s">
        <v>935</v>
      </c>
      <c r="F3582" s="129" t="s">
        <v>925</v>
      </c>
      <c r="G3582" s="129" t="s">
        <v>916</v>
      </c>
      <c r="H3582" s="129" t="s">
        <v>1187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19,K3582*About!$B$119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16/1000)*10^12</f>
        <v>0</v>
      </c>
      <c r="R3582" s="103">
        <f>M3582/About!$B$128</f>
        <v>13.621072108568427</v>
      </c>
    </row>
    <row r="3583" spans="1:18" x14ac:dyDescent="0.35">
      <c r="A3583" s="55">
        <v>2020</v>
      </c>
      <c r="B3583" s="129" t="s">
        <v>976</v>
      </c>
      <c r="C3583" s="129" t="s">
        <v>710</v>
      </c>
      <c r="D3583" s="129" t="s">
        <v>913</v>
      </c>
      <c r="E3583" s="129" t="s">
        <v>935</v>
      </c>
      <c r="F3583" s="129" t="s">
        <v>925</v>
      </c>
      <c r="G3583" s="129" t="s">
        <v>916</v>
      </c>
      <c r="H3583" s="129" t="s">
        <v>917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19,K3583*About!$B$119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16/1000)*10^12</f>
        <v>0</v>
      </c>
      <c r="R3583" s="103">
        <f>M3583/About!$B$128</f>
        <v>13.621072108568427</v>
      </c>
    </row>
    <row r="3584" spans="1:18" x14ac:dyDescent="0.35">
      <c r="A3584" s="55">
        <v>2020</v>
      </c>
      <c r="B3584" s="129" t="s">
        <v>976</v>
      </c>
      <c r="C3584" s="129" t="s">
        <v>710</v>
      </c>
      <c r="D3584" s="129" t="s">
        <v>913</v>
      </c>
      <c r="E3584" s="129" t="s">
        <v>935</v>
      </c>
      <c r="F3584" s="129" t="s">
        <v>925</v>
      </c>
      <c r="G3584" s="129" t="s">
        <v>916</v>
      </c>
      <c r="H3584" s="129" t="s">
        <v>936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19,K3584*About!$B$119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16/1000)*10^12</f>
        <v>0</v>
      </c>
      <c r="R3584" s="103">
        <f>M3584/About!$B$128</f>
        <v>13.621072108568427</v>
      </c>
    </row>
    <row r="3585" spans="1:18" x14ac:dyDescent="0.35">
      <c r="A3585" s="55">
        <v>2020</v>
      </c>
      <c r="B3585" s="129" t="s">
        <v>976</v>
      </c>
      <c r="C3585" s="129" t="s">
        <v>710</v>
      </c>
      <c r="D3585" s="129" t="s">
        <v>913</v>
      </c>
      <c r="E3585" s="129" t="s">
        <v>935</v>
      </c>
      <c r="F3585" s="129" t="s">
        <v>925</v>
      </c>
      <c r="G3585" s="129" t="s">
        <v>916</v>
      </c>
      <c r="H3585" s="129" t="s">
        <v>937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19,K3585*About!$B$119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16/1000)*10^12</f>
        <v>0</v>
      </c>
      <c r="R3585" s="103">
        <f>M3585/About!$B$128</f>
        <v>0</v>
      </c>
    </row>
    <row r="3586" spans="1:18" x14ac:dyDescent="0.35">
      <c r="A3586" s="55">
        <v>2020</v>
      </c>
      <c r="B3586" s="129" t="s">
        <v>108</v>
      </c>
      <c r="C3586" s="129" t="s">
        <v>732</v>
      </c>
      <c r="D3586" s="129" t="s">
        <v>895</v>
      </c>
      <c r="E3586" s="129" t="s">
        <v>919</v>
      </c>
      <c r="F3586" s="129" t="s">
        <v>915</v>
      </c>
      <c r="G3586" s="129" t="s">
        <v>930</v>
      </c>
      <c r="H3586" s="129" t="s">
        <v>931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19,K3586*About!$B$119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16/1000)*10^12</f>
        <v>0</v>
      </c>
      <c r="R3586" s="103">
        <f>M3586/About!$B$128</f>
        <v>13.621072108568427</v>
      </c>
    </row>
    <row r="3587" spans="1:18" x14ac:dyDescent="0.35">
      <c r="A3587" s="55">
        <v>2020</v>
      </c>
      <c r="B3587" s="129" t="s">
        <v>108</v>
      </c>
      <c r="C3587" s="129" t="s">
        <v>732</v>
      </c>
      <c r="D3587" s="129" t="s">
        <v>895</v>
      </c>
      <c r="E3587" s="129" t="s">
        <v>919</v>
      </c>
      <c r="F3587" s="129" t="s">
        <v>915</v>
      </c>
      <c r="G3587" s="129" t="s">
        <v>916</v>
      </c>
      <c r="H3587" s="129" t="s">
        <v>938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19,K3587*About!$B$119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16/1000)*10^12</f>
        <v>0</v>
      </c>
      <c r="R3587" s="103">
        <f>M3587/About!$B$128</f>
        <v>13.621072108568427</v>
      </c>
    </row>
    <row r="3588" spans="1:18" x14ac:dyDescent="0.35">
      <c r="A3588" s="55">
        <v>2020</v>
      </c>
      <c r="B3588" s="129" t="s">
        <v>108</v>
      </c>
      <c r="C3588" s="129" t="s">
        <v>732</v>
      </c>
      <c r="D3588" s="129" t="s">
        <v>895</v>
      </c>
      <c r="E3588" s="129" t="s">
        <v>919</v>
      </c>
      <c r="F3588" s="129" t="s">
        <v>915</v>
      </c>
      <c r="G3588" s="129" t="s">
        <v>916</v>
      </c>
      <c r="H3588" s="129" t="s">
        <v>923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19,K3588*About!$B$119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16/1000)*10^12</f>
        <v>0</v>
      </c>
      <c r="R3588" s="103">
        <f>M3588/About!$B$128</f>
        <v>13.621072108568427</v>
      </c>
    </row>
    <row r="3589" spans="1:18" x14ac:dyDescent="0.35">
      <c r="A3589" s="55">
        <v>2020</v>
      </c>
      <c r="B3589" s="129" t="s">
        <v>343</v>
      </c>
      <c r="C3589" s="129" t="s">
        <v>732</v>
      </c>
      <c r="D3589" s="129" t="s">
        <v>913</v>
      </c>
      <c r="E3589" s="129" t="s">
        <v>922</v>
      </c>
      <c r="F3589" s="129" t="s">
        <v>915</v>
      </c>
      <c r="G3589" s="129" t="s">
        <v>916</v>
      </c>
      <c r="H3589" s="129" t="s">
        <v>917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19,K3589*About!$B$119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16/1000)*10^12</f>
        <v>0</v>
      </c>
      <c r="R3589" s="103">
        <f>M3589/About!$B$128</f>
        <v>13.621072108568427</v>
      </c>
    </row>
    <row r="3590" spans="1:18" x14ac:dyDescent="0.35">
      <c r="A3590" s="55">
        <v>2020</v>
      </c>
      <c r="B3590" s="129" t="s">
        <v>343</v>
      </c>
      <c r="C3590" s="129" t="s">
        <v>732</v>
      </c>
      <c r="D3590" s="129" t="s">
        <v>913</v>
      </c>
      <c r="E3590" s="129" t="s">
        <v>922</v>
      </c>
      <c r="F3590" s="129" t="s">
        <v>915</v>
      </c>
      <c r="G3590" s="129" t="s">
        <v>916</v>
      </c>
      <c r="H3590" s="129" t="s">
        <v>937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19,K3590*About!$B$119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16/1000)*10^12</f>
        <v>0</v>
      </c>
      <c r="R3590" s="103">
        <f>M3590/About!$B$128</f>
        <v>13.621072108568427</v>
      </c>
    </row>
    <row r="3591" spans="1:18" x14ac:dyDescent="0.35">
      <c r="A3591" s="55">
        <v>2020</v>
      </c>
      <c r="B3591" s="129" t="s">
        <v>108</v>
      </c>
      <c r="C3591" s="129" t="s">
        <v>732</v>
      </c>
      <c r="D3591" s="129" t="s">
        <v>895</v>
      </c>
      <c r="E3591" s="129" t="s">
        <v>927</v>
      </c>
      <c r="F3591" s="129" t="s">
        <v>915</v>
      </c>
      <c r="G3591" s="129" t="s">
        <v>916</v>
      </c>
      <c r="H3591" s="129" t="s">
        <v>920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19,K3591*About!$B$119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16/1000)*10^12</f>
        <v>0</v>
      </c>
      <c r="R3591" s="103">
        <f>M3591/About!$B$128</f>
        <v>13.621072108568427</v>
      </c>
    </row>
    <row r="3592" spans="1:18" x14ac:dyDescent="0.35">
      <c r="A3592" s="55">
        <v>2020</v>
      </c>
      <c r="B3592" s="129" t="s">
        <v>108</v>
      </c>
      <c r="C3592" s="129" t="s">
        <v>732</v>
      </c>
      <c r="D3592" s="129" t="s">
        <v>895</v>
      </c>
      <c r="E3592" s="129" t="s">
        <v>927</v>
      </c>
      <c r="F3592" s="129" t="s">
        <v>915</v>
      </c>
      <c r="G3592" s="129" t="s">
        <v>916</v>
      </c>
      <c r="H3592" s="129" t="s">
        <v>934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19,K3592*About!$B$119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16/1000)*10^12</f>
        <v>0</v>
      </c>
      <c r="R3592" s="103">
        <f>M3592/About!$B$128</f>
        <v>13.621072108568427</v>
      </c>
    </row>
    <row r="3593" spans="1:18" x14ac:dyDescent="0.35">
      <c r="A3593" s="55">
        <v>2020</v>
      </c>
      <c r="B3593" s="129" t="s">
        <v>108</v>
      </c>
      <c r="C3593" s="129" t="s">
        <v>732</v>
      </c>
      <c r="D3593" s="129" t="s">
        <v>895</v>
      </c>
      <c r="E3593" s="129" t="s">
        <v>927</v>
      </c>
      <c r="F3593" s="129" t="s">
        <v>915</v>
      </c>
      <c r="G3593" s="129" t="s">
        <v>916</v>
      </c>
      <c r="H3593" s="129" t="s">
        <v>933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19,K3593*About!$B$119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16/1000)*10^12</f>
        <v>0</v>
      </c>
      <c r="R3593" s="103">
        <f>M3593/About!$B$128</f>
        <v>13.621072108568427</v>
      </c>
    </row>
    <row r="3594" spans="1:18" x14ac:dyDescent="0.35">
      <c r="A3594" s="55">
        <v>2020</v>
      </c>
      <c r="B3594" s="129" t="s">
        <v>108</v>
      </c>
      <c r="C3594" s="129" t="s">
        <v>732</v>
      </c>
      <c r="D3594" s="129" t="s">
        <v>895</v>
      </c>
      <c r="E3594" s="129" t="s">
        <v>927</v>
      </c>
      <c r="F3594" s="129" t="s">
        <v>915</v>
      </c>
      <c r="G3594" s="129" t="s">
        <v>916</v>
      </c>
      <c r="H3594" s="129" t="s">
        <v>938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19,K3594*About!$B$119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16/1000)*10^12</f>
        <v>0</v>
      </c>
      <c r="R3594" s="103">
        <f>M3594/About!$B$128</f>
        <v>13.621072108568427</v>
      </c>
    </row>
    <row r="3595" spans="1:18" x14ac:dyDescent="0.35">
      <c r="A3595" s="55">
        <v>2020</v>
      </c>
      <c r="B3595" s="129" t="s">
        <v>108</v>
      </c>
      <c r="C3595" s="129" t="s">
        <v>732</v>
      </c>
      <c r="D3595" s="129" t="s">
        <v>895</v>
      </c>
      <c r="E3595" s="129" t="s">
        <v>927</v>
      </c>
      <c r="F3595" s="129" t="s">
        <v>915</v>
      </c>
      <c r="G3595" s="129" t="s">
        <v>916</v>
      </c>
      <c r="H3595" s="129" t="s">
        <v>1187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19,K3595*About!$B$119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16/1000)*10^12</f>
        <v>0</v>
      </c>
      <c r="R3595" s="103">
        <f>M3595/About!$B$128</f>
        <v>13.621072108568427</v>
      </c>
    </row>
    <row r="3596" spans="1:18" x14ac:dyDescent="0.35">
      <c r="A3596" s="55">
        <v>2020</v>
      </c>
      <c r="B3596" s="129" t="s">
        <v>108</v>
      </c>
      <c r="C3596" s="129" t="s">
        <v>732</v>
      </c>
      <c r="D3596" s="129" t="s">
        <v>895</v>
      </c>
      <c r="E3596" s="129" t="s">
        <v>927</v>
      </c>
      <c r="F3596" s="129" t="s">
        <v>915</v>
      </c>
      <c r="G3596" s="129" t="s">
        <v>916</v>
      </c>
      <c r="H3596" s="129" t="s">
        <v>929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19,K3596*About!$B$119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16/1000)*10^12</f>
        <v>0</v>
      </c>
      <c r="R3596" s="103">
        <f>M3596/About!$B$128</f>
        <v>0</v>
      </c>
    </row>
    <row r="3597" spans="1:18" x14ac:dyDescent="0.35">
      <c r="A3597" s="55">
        <v>2020</v>
      </c>
      <c r="B3597" s="129" t="s">
        <v>108</v>
      </c>
      <c r="C3597" s="129" t="s">
        <v>732</v>
      </c>
      <c r="D3597" s="129" t="s">
        <v>895</v>
      </c>
      <c r="E3597" s="129" t="s">
        <v>927</v>
      </c>
      <c r="F3597" s="129" t="s">
        <v>915</v>
      </c>
      <c r="G3597" s="129" t="s">
        <v>930</v>
      </c>
      <c r="H3597" s="129" t="s">
        <v>931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19,K3597*About!$B$119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16/1000)*10^12</f>
        <v>0</v>
      </c>
      <c r="R3597" s="103">
        <f>M3597/About!$B$128</f>
        <v>13.621072108568427</v>
      </c>
    </row>
    <row r="3598" spans="1:18" x14ac:dyDescent="0.35">
      <c r="A3598" s="55">
        <v>2020</v>
      </c>
      <c r="B3598" s="129" t="s">
        <v>108</v>
      </c>
      <c r="C3598" s="129" t="s">
        <v>732</v>
      </c>
      <c r="D3598" s="129" t="s">
        <v>895</v>
      </c>
      <c r="E3598" s="129" t="s">
        <v>927</v>
      </c>
      <c r="F3598" s="129" t="s">
        <v>915</v>
      </c>
      <c r="G3598" s="129" t="s">
        <v>916</v>
      </c>
      <c r="H3598" s="129" t="s">
        <v>917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19,K3598*About!$B$119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16/1000)*10^12</f>
        <v>0</v>
      </c>
      <c r="R3598" s="103">
        <f>M3598/About!$B$128</f>
        <v>13.621072108568427</v>
      </c>
    </row>
    <row r="3599" spans="1:18" x14ac:dyDescent="0.35">
      <c r="A3599" s="55">
        <v>2020</v>
      </c>
      <c r="B3599" s="129" t="s">
        <v>108</v>
      </c>
      <c r="C3599" s="129" t="s">
        <v>732</v>
      </c>
      <c r="D3599" s="129" t="s">
        <v>895</v>
      </c>
      <c r="E3599" s="129" t="s">
        <v>927</v>
      </c>
      <c r="F3599" s="129" t="s">
        <v>915</v>
      </c>
      <c r="G3599" s="129" t="s">
        <v>916</v>
      </c>
      <c r="H3599" s="129" t="s">
        <v>937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19,K3599*About!$B$119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16/1000)*10^12</f>
        <v>0</v>
      </c>
      <c r="R3599" s="103">
        <f>M3599/About!$B$128</f>
        <v>13.621072108568427</v>
      </c>
    </row>
    <row r="3600" spans="1:18" x14ac:dyDescent="0.35">
      <c r="A3600" s="55">
        <v>2020</v>
      </c>
      <c r="B3600" s="129" t="s">
        <v>343</v>
      </c>
      <c r="C3600" s="129" t="s">
        <v>732</v>
      </c>
      <c r="D3600" s="129" t="s">
        <v>913</v>
      </c>
      <c r="E3600" s="129" t="s">
        <v>922</v>
      </c>
      <c r="F3600" s="129" t="s">
        <v>915</v>
      </c>
      <c r="G3600" s="129" t="s">
        <v>916</v>
      </c>
      <c r="H3600" s="129" t="s">
        <v>920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19,K3600*About!$B$119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16/1000)*10^12</f>
        <v>0</v>
      </c>
      <c r="R3600" s="103">
        <f>M3600/About!$B$128</f>
        <v>13.621072108568427</v>
      </c>
    </row>
    <row r="3601" spans="1:18" x14ac:dyDescent="0.35">
      <c r="A3601" s="55">
        <v>2020</v>
      </c>
      <c r="B3601" s="129" t="s">
        <v>343</v>
      </c>
      <c r="C3601" s="129" t="s">
        <v>732</v>
      </c>
      <c r="D3601" s="129" t="s">
        <v>913</v>
      </c>
      <c r="E3601" s="129" t="s">
        <v>922</v>
      </c>
      <c r="F3601" s="129" t="s">
        <v>915</v>
      </c>
      <c r="G3601" s="129" t="s">
        <v>916</v>
      </c>
      <c r="H3601" s="129" t="s">
        <v>934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19,K3601*About!$B$119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16/1000)*10^12</f>
        <v>0</v>
      </c>
      <c r="R3601" s="103">
        <f>M3601/About!$B$128</f>
        <v>13.621072108568427</v>
      </c>
    </row>
    <row r="3602" spans="1:18" x14ac:dyDescent="0.35">
      <c r="A3602" s="55">
        <v>2020</v>
      </c>
      <c r="B3602" s="129" t="s">
        <v>343</v>
      </c>
      <c r="C3602" s="129" t="s">
        <v>732</v>
      </c>
      <c r="D3602" s="129" t="s">
        <v>913</v>
      </c>
      <c r="E3602" s="129" t="s">
        <v>922</v>
      </c>
      <c r="F3602" s="129" t="s">
        <v>915</v>
      </c>
      <c r="G3602" s="129" t="s">
        <v>916</v>
      </c>
      <c r="H3602" s="129" t="s">
        <v>933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19,K3602*About!$B$119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16/1000)*10^12</f>
        <v>0</v>
      </c>
      <c r="R3602" s="103">
        <f>M3602/About!$B$128</f>
        <v>13.621072108568427</v>
      </c>
    </row>
    <row r="3603" spans="1:18" x14ac:dyDescent="0.35">
      <c r="A3603" s="55">
        <v>2020</v>
      </c>
      <c r="B3603" s="129" t="s">
        <v>343</v>
      </c>
      <c r="C3603" s="129" t="s">
        <v>732</v>
      </c>
      <c r="D3603" s="129" t="s">
        <v>913</v>
      </c>
      <c r="E3603" s="129" t="s">
        <v>922</v>
      </c>
      <c r="F3603" s="129" t="s">
        <v>915</v>
      </c>
      <c r="G3603" s="129" t="s">
        <v>916</v>
      </c>
      <c r="H3603" s="129" t="s">
        <v>938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19,K3603*About!$B$119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16/1000)*10^12</f>
        <v>0</v>
      </c>
      <c r="R3603" s="103">
        <f>M3603/About!$B$128</f>
        <v>13.621072108568427</v>
      </c>
    </row>
    <row r="3604" spans="1:18" x14ac:dyDescent="0.35">
      <c r="A3604" s="55">
        <v>2020</v>
      </c>
      <c r="B3604" s="129" t="s">
        <v>343</v>
      </c>
      <c r="C3604" s="129" t="s">
        <v>732</v>
      </c>
      <c r="D3604" s="129" t="s">
        <v>913</v>
      </c>
      <c r="E3604" s="129" t="s">
        <v>922</v>
      </c>
      <c r="F3604" s="129" t="s">
        <v>915</v>
      </c>
      <c r="G3604" s="129" t="s">
        <v>916</v>
      </c>
      <c r="H3604" s="129" t="s">
        <v>1187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19,K3604*About!$B$119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16/1000)*10^12</f>
        <v>0</v>
      </c>
      <c r="R3604" s="103">
        <f>M3604/About!$B$128</f>
        <v>13.621072108568427</v>
      </c>
    </row>
    <row r="3605" spans="1:18" x14ac:dyDescent="0.35">
      <c r="A3605" s="55">
        <v>2020</v>
      </c>
      <c r="B3605" s="129" t="s">
        <v>343</v>
      </c>
      <c r="C3605" s="129" t="s">
        <v>732</v>
      </c>
      <c r="D3605" s="129" t="s">
        <v>913</v>
      </c>
      <c r="E3605" s="129" t="s">
        <v>922</v>
      </c>
      <c r="F3605" s="129" t="s">
        <v>915</v>
      </c>
      <c r="G3605" s="129" t="s">
        <v>916</v>
      </c>
      <c r="H3605" s="129" t="s">
        <v>929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19,K3605*About!$B$119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16/1000)*10^12</f>
        <v>0</v>
      </c>
      <c r="R3605" s="103">
        <f>M3605/About!$B$128</f>
        <v>13.621072108568427</v>
      </c>
    </row>
    <row r="3606" spans="1:18" x14ac:dyDescent="0.35">
      <c r="A3606" s="55">
        <v>2020</v>
      </c>
      <c r="B3606" s="129" t="s">
        <v>158</v>
      </c>
      <c r="C3606" s="129" t="s">
        <v>969</v>
      </c>
      <c r="D3606" s="129" t="s">
        <v>895</v>
      </c>
      <c r="E3606" s="129" t="s">
        <v>921</v>
      </c>
      <c r="F3606" s="129" t="s">
        <v>915</v>
      </c>
      <c r="G3606" s="129" t="s">
        <v>916</v>
      </c>
      <c r="H3606" s="129" t="s">
        <v>938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19,K3606*About!$B$119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16/1000)*10^12</f>
        <v>0</v>
      </c>
      <c r="R3606" s="103">
        <f>M3606/About!$B$128</f>
        <v>13.621072108568427</v>
      </c>
    </row>
    <row r="3607" spans="1:18" x14ac:dyDescent="0.35">
      <c r="A3607" s="55">
        <v>2020</v>
      </c>
      <c r="B3607" s="129" t="s">
        <v>158</v>
      </c>
      <c r="C3607" s="129" t="s">
        <v>969</v>
      </c>
      <c r="D3607" s="129" t="s">
        <v>895</v>
      </c>
      <c r="E3607" s="129" t="s">
        <v>921</v>
      </c>
      <c r="F3607" s="129" t="s">
        <v>915</v>
      </c>
      <c r="G3607" s="129" t="s">
        <v>916</v>
      </c>
      <c r="H3607" s="129" t="s">
        <v>923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19,K3607*About!$B$119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16/1000)*10^12</f>
        <v>0</v>
      </c>
      <c r="R3607" s="103">
        <f>M3607/About!$B$128</f>
        <v>0</v>
      </c>
    </row>
    <row r="3608" spans="1:18" x14ac:dyDescent="0.35">
      <c r="A3608" s="55">
        <v>2020</v>
      </c>
      <c r="B3608" s="129" t="s">
        <v>158</v>
      </c>
      <c r="C3608" s="129" t="s">
        <v>969</v>
      </c>
      <c r="D3608" s="129" t="s">
        <v>895</v>
      </c>
      <c r="E3608" s="129" t="s">
        <v>921</v>
      </c>
      <c r="F3608" s="129" t="s">
        <v>915</v>
      </c>
      <c r="G3608" s="129" t="s">
        <v>930</v>
      </c>
      <c r="H3608" s="129" t="s">
        <v>931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19,K3608*About!$B$119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16/1000)*10^12</f>
        <v>0</v>
      </c>
      <c r="R3608" s="103">
        <f>M3608/About!$B$128</f>
        <v>13.621072108568427</v>
      </c>
    </row>
    <row r="3609" spans="1:18" x14ac:dyDescent="0.35">
      <c r="A3609" s="55">
        <v>2020</v>
      </c>
      <c r="B3609" s="129" t="s">
        <v>158</v>
      </c>
      <c r="C3609" s="129" t="s">
        <v>969</v>
      </c>
      <c r="D3609" s="129" t="s">
        <v>895</v>
      </c>
      <c r="E3609" s="129" t="s">
        <v>921</v>
      </c>
      <c r="F3609" s="129" t="s">
        <v>915</v>
      </c>
      <c r="G3609" s="129" t="s">
        <v>916</v>
      </c>
      <c r="H3609" s="129" t="s">
        <v>1187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19,K3609*About!$B$119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16/1000)*10^12</f>
        <v>0</v>
      </c>
      <c r="R3609" s="103">
        <f>M3609/About!$B$128</f>
        <v>13.621072108568427</v>
      </c>
    </row>
    <row r="3610" spans="1:18" x14ac:dyDescent="0.35">
      <c r="A3610" s="55">
        <v>2020</v>
      </c>
      <c r="B3610" s="129" t="s">
        <v>158</v>
      </c>
      <c r="C3610" s="129" t="s">
        <v>969</v>
      </c>
      <c r="D3610" s="129" t="s">
        <v>895</v>
      </c>
      <c r="E3610" s="129" t="s">
        <v>921</v>
      </c>
      <c r="F3610" s="129" t="s">
        <v>915</v>
      </c>
      <c r="G3610" s="129" t="s">
        <v>916</v>
      </c>
      <c r="H3610" s="129" t="s">
        <v>929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19,K3610*About!$B$119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16/1000)*10^12</f>
        <v>0</v>
      </c>
      <c r="R3610" s="103">
        <f>M3610/About!$B$128</f>
        <v>13.621072108568427</v>
      </c>
    </row>
    <row r="3611" spans="1:18" x14ac:dyDescent="0.35">
      <c r="A3611" s="55">
        <v>2020</v>
      </c>
      <c r="B3611" s="129" t="s">
        <v>158</v>
      </c>
      <c r="C3611" s="129" t="s">
        <v>969</v>
      </c>
      <c r="D3611" s="129" t="s">
        <v>913</v>
      </c>
      <c r="E3611" s="129" t="s">
        <v>935</v>
      </c>
      <c r="F3611" s="129" t="s">
        <v>925</v>
      </c>
      <c r="G3611" s="129" t="s">
        <v>916</v>
      </c>
      <c r="H3611" s="129" t="s">
        <v>933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19,K3611*About!$B$119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16/1000)*10^12</f>
        <v>0</v>
      </c>
      <c r="R3611" s="103">
        <f>M3611/About!$B$128</f>
        <v>13.621072108568427</v>
      </c>
    </row>
    <row r="3612" spans="1:18" x14ac:dyDescent="0.35">
      <c r="A3612" s="55">
        <v>2020</v>
      </c>
      <c r="B3612" s="129" t="s">
        <v>158</v>
      </c>
      <c r="C3612" s="129" t="s">
        <v>969</v>
      </c>
      <c r="D3612" s="129" t="s">
        <v>913</v>
      </c>
      <c r="E3612" s="129" t="s">
        <v>935</v>
      </c>
      <c r="F3612" s="129" t="s">
        <v>925</v>
      </c>
      <c r="G3612" s="129" t="s">
        <v>916</v>
      </c>
      <c r="H3612" s="129" t="s">
        <v>938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19,K3612*About!$B$119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16/1000)*10^12</f>
        <v>0</v>
      </c>
      <c r="R3612" s="103">
        <f>M3612/About!$B$128</f>
        <v>13.621072108568427</v>
      </c>
    </row>
    <row r="3613" spans="1:18" x14ac:dyDescent="0.35">
      <c r="A3613" s="55">
        <v>2020</v>
      </c>
      <c r="B3613" s="129" t="s">
        <v>158</v>
      </c>
      <c r="C3613" s="129" t="s">
        <v>969</v>
      </c>
      <c r="D3613" s="129" t="s">
        <v>913</v>
      </c>
      <c r="E3613" s="129" t="s">
        <v>935</v>
      </c>
      <c r="F3613" s="129" t="s">
        <v>925</v>
      </c>
      <c r="G3613" s="129" t="s">
        <v>916</v>
      </c>
      <c r="H3613" s="129" t="s">
        <v>923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19,K3613*About!$B$119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16/1000)*10^12</f>
        <v>0</v>
      </c>
      <c r="R3613" s="103">
        <f>M3613/About!$B$128</f>
        <v>13.621072108568427</v>
      </c>
    </row>
    <row r="3614" spans="1:18" x14ac:dyDescent="0.35">
      <c r="A3614" s="55">
        <v>2020</v>
      </c>
      <c r="B3614" s="129" t="s">
        <v>158</v>
      </c>
      <c r="C3614" s="129" t="s">
        <v>969</v>
      </c>
      <c r="D3614" s="129" t="s">
        <v>913</v>
      </c>
      <c r="E3614" s="129" t="s">
        <v>935</v>
      </c>
      <c r="F3614" s="129" t="s">
        <v>925</v>
      </c>
      <c r="G3614" s="129" t="s">
        <v>916</v>
      </c>
      <c r="H3614" s="129" t="s">
        <v>920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19,K3614*About!$B$119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16/1000)*10^12</f>
        <v>0</v>
      </c>
      <c r="R3614" s="103">
        <f>M3614/About!$B$128</f>
        <v>13.621072108568427</v>
      </c>
    </row>
    <row r="3615" spans="1:18" x14ac:dyDescent="0.35">
      <c r="A3615" s="55">
        <v>2020</v>
      </c>
      <c r="B3615" s="129" t="s">
        <v>158</v>
      </c>
      <c r="C3615" s="129" t="s">
        <v>969</v>
      </c>
      <c r="D3615" s="129" t="s">
        <v>913</v>
      </c>
      <c r="E3615" s="129" t="s">
        <v>935</v>
      </c>
      <c r="F3615" s="129" t="s">
        <v>925</v>
      </c>
      <c r="G3615" s="129" t="s">
        <v>916</v>
      </c>
      <c r="H3615" s="129" t="s">
        <v>934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19,K3615*About!$B$119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16/1000)*10^12</f>
        <v>0</v>
      </c>
      <c r="R3615" s="103">
        <f>M3615/About!$B$128</f>
        <v>13.621072108568427</v>
      </c>
    </row>
    <row r="3616" spans="1:18" x14ac:dyDescent="0.35">
      <c r="A3616" s="55">
        <v>2020</v>
      </c>
      <c r="B3616" s="129" t="s">
        <v>158</v>
      </c>
      <c r="C3616" s="129" t="s">
        <v>969</v>
      </c>
      <c r="D3616" s="129" t="s">
        <v>913</v>
      </c>
      <c r="E3616" s="129" t="s">
        <v>935</v>
      </c>
      <c r="F3616" s="129" t="s">
        <v>925</v>
      </c>
      <c r="G3616" s="129" t="s">
        <v>916</v>
      </c>
      <c r="H3616" s="129" t="s">
        <v>926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19,K3616*About!$B$119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16/1000)*10^12</f>
        <v>0</v>
      </c>
      <c r="R3616" s="103">
        <f>M3616/About!$B$128</f>
        <v>13.621072108568427</v>
      </c>
    </row>
    <row r="3617" spans="1:18" x14ac:dyDescent="0.35">
      <c r="A3617" s="55">
        <v>2020</v>
      </c>
      <c r="B3617" s="129" t="s">
        <v>158</v>
      </c>
      <c r="C3617" s="129" t="s">
        <v>969</v>
      </c>
      <c r="D3617" s="129" t="s">
        <v>913</v>
      </c>
      <c r="E3617" s="129" t="s">
        <v>935</v>
      </c>
      <c r="F3617" s="129" t="s">
        <v>925</v>
      </c>
      <c r="G3617" s="129" t="s">
        <v>916</v>
      </c>
      <c r="H3617" s="129" t="s">
        <v>1187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19,K3617*About!$B$119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16/1000)*10^12</f>
        <v>0</v>
      </c>
      <c r="R3617" s="103">
        <f>M3617/About!$B$128</f>
        <v>13.621072108568427</v>
      </c>
    </row>
    <row r="3618" spans="1:18" x14ac:dyDescent="0.35">
      <c r="A3618" s="55">
        <v>2020</v>
      </c>
      <c r="B3618" s="129" t="s">
        <v>158</v>
      </c>
      <c r="C3618" s="129" t="s">
        <v>969</v>
      </c>
      <c r="D3618" s="129" t="s">
        <v>913</v>
      </c>
      <c r="E3618" s="129" t="s">
        <v>935</v>
      </c>
      <c r="F3618" s="129" t="s">
        <v>925</v>
      </c>
      <c r="G3618" s="129" t="s">
        <v>916</v>
      </c>
      <c r="H3618" s="129" t="s">
        <v>917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19,K3618*About!$B$119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16/1000)*10^12</f>
        <v>0</v>
      </c>
      <c r="R3618" s="103">
        <f>M3618/About!$B$128</f>
        <v>13.621072108568427</v>
      </c>
    </row>
    <row r="3619" spans="1:18" x14ac:dyDescent="0.35">
      <c r="A3619" s="55">
        <v>2020</v>
      </c>
      <c r="B3619" s="129" t="s">
        <v>158</v>
      </c>
      <c r="C3619" s="129" t="s">
        <v>969</v>
      </c>
      <c r="D3619" s="129" t="s">
        <v>913</v>
      </c>
      <c r="E3619" s="129" t="s">
        <v>935</v>
      </c>
      <c r="F3619" s="129" t="s">
        <v>925</v>
      </c>
      <c r="G3619" s="129" t="s">
        <v>916</v>
      </c>
      <c r="H3619" s="129" t="s">
        <v>936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19,K3619*About!$B$119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16/1000)*10^12</f>
        <v>0</v>
      </c>
      <c r="R3619" s="103">
        <f>M3619/About!$B$128</f>
        <v>13.621072108568427</v>
      </c>
    </row>
    <row r="3620" spans="1:18" x14ac:dyDescent="0.35">
      <c r="A3620" s="55">
        <v>2020</v>
      </c>
      <c r="B3620" s="129" t="s">
        <v>158</v>
      </c>
      <c r="C3620" s="129" t="s">
        <v>969</v>
      </c>
      <c r="D3620" s="129" t="s">
        <v>913</v>
      </c>
      <c r="E3620" s="129" t="s">
        <v>935</v>
      </c>
      <c r="F3620" s="129" t="s">
        <v>925</v>
      </c>
      <c r="G3620" s="129" t="s">
        <v>916</v>
      </c>
      <c r="H3620" s="129" t="s">
        <v>937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19,K3620*About!$B$119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16/1000)*10^12</f>
        <v>0</v>
      </c>
      <c r="R3620" s="103">
        <f>M3620/About!$B$128</f>
        <v>13.621072108568427</v>
      </c>
    </row>
    <row r="3621" spans="1:18" x14ac:dyDescent="0.35">
      <c r="A3621" s="55">
        <v>2020</v>
      </c>
      <c r="B3621" s="129" t="s">
        <v>158</v>
      </c>
      <c r="C3621" s="129" t="s">
        <v>969</v>
      </c>
      <c r="D3621" s="129" t="s">
        <v>913</v>
      </c>
      <c r="E3621" s="129" t="s">
        <v>922</v>
      </c>
      <c r="F3621" s="129" t="s">
        <v>915</v>
      </c>
      <c r="G3621" s="129" t="s">
        <v>916</v>
      </c>
      <c r="H3621" s="129" t="s">
        <v>917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19,K3621*About!$B$119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16/1000)*10^12</f>
        <v>0</v>
      </c>
      <c r="R3621" s="103">
        <f>M3621/About!$B$128</f>
        <v>13.621072108568427</v>
      </c>
    </row>
    <row r="3622" spans="1:18" x14ac:dyDescent="0.35">
      <c r="A3622" s="55">
        <v>2020</v>
      </c>
      <c r="B3622" s="129" t="s">
        <v>158</v>
      </c>
      <c r="C3622" s="129" t="s">
        <v>969</v>
      </c>
      <c r="D3622" s="129" t="s">
        <v>913</v>
      </c>
      <c r="E3622" s="129" t="s">
        <v>922</v>
      </c>
      <c r="F3622" s="129" t="s">
        <v>915</v>
      </c>
      <c r="G3622" s="129" t="s">
        <v>916</v>
      </c>
      <c r="H3622" s="129" t="s">
        <v>937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19,K3622*About!$B$119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16/1000)*10^12</f>
        <v>0</v>
      </c>
      <c r="R3622" s="103">
        <f>M3622/About!$B$128</f>
        <v>13.621072108568427</v>
      </c>
    </row>
    <row r="3623" spans="1:18" x14ac:dyDescent="0.35">
      <c r="A3623" s="55">
        <v>2020</v>
      </c>
      <c r="B3623" s="129" t="s">
        <v>158</v>
      </c>
      <c r="C3623" s="129" t="s">
        <v>969</v>
      </c>
      <c r="D3623" s="129" t="s">
        <v>913</v>
      </c>
      <c r="E3623" s="129" t="s">
        <v>922</v>
      </c>
      <c r="F3623" s="129" t="s">
        <v>915</v>
      </c>
      <c r="G3623" s="129" t="s">
        <v>916</v>
      </c>
      <c r="H3623" s="129" t="s">
        <v>920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19,K3623*About!$B$119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16/1000)*10^12</f>
        <v>0</v>
      </c>
      <c r="R3623" s="103">
        <f>M3623/About!$B$128</f>
        <v>13.621072108568427</v>
      </c>
    </row>
    <row r="3624" spans="1:18" x14ac:dyDescent="0.35">
      <c r="A3624" s="55">
        <v>2020</v>
      </c>
      <c r="B3624" s="129" t="s">
        <v>158</v>
      </c>
      <c r="C3624" s="129" t="s">
        <v>969</v>
      </c>
      <c r="D3624" s="129" t="s">
        <v>913</v>
      </c>
      <c r="E3624" s="129" t="s">
        <v>922</v>
      </c>
      <c r="F3624" s="129" t="s">
        <v>915</v>
      </c>
      <c r="G3624" s="129" t="s">
        <v>916</v>
      </c>
      <c r="H3624" s="129" t="s">
        <v>934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19,K3624*About!$B$119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16/1000)*10^12</f>
        <v>0</v>
      </c>
      <c r="R3624" s="103">
        <f>M3624/About!$B$128</f>
        <v>13.621072108568427</v>
      </c>
    </row>
    <row r="3625" spans="1:18" x14ac:dyDescent="0.35">
      <c r="A3625" s="55">
        <v>2020</v>
      </c>
      <c r="B3625" s="129" t="s">
        <v>158</v>
      </c>
      <c r="C3625" s="129" t="s">
        <v>969</v>
      </c>
      <c r="D3625" s="129" t="s">
        <v>913</v>
      </c>
      <c r="E3625" s="129" t="s">
        <v>922</v>
      </c>
      <c r="F3625" s="129" t="s">
        <v>915</v>
      </c>
      <c r="G3625" s="129" t="s">
        <v>916</v>
      </c>
      <c r="H3625" s="129" t="s">
        <v>933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19,K3625*About!$B$119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16/1000)*10^12</f>
        <v>0</v>
      </c>
      <c r="R3625" s="103">
        <f>M3625/About!$B$128</f>
        <v>13.621072108568427</v>
      </c>
    </row>
    <row r="3626" spans="1:18" x14ac:dyDescent="0.35">
      <c r="A3626" s="55">
        <v>2020</v>
      </c>
      <c r="B3626" s="129" t="s">
        <v>158</v>
      </c>
      <c r="C3626" s="129" t="s">
        <v>969</v>
      </c>
      <c r="D3626" s="129" t="s">
        <v>913</v>
      </c>
      <c r="E3626" s="129" t="s">
        <v>922</v>
      </c>
      <c r="F3626" s="129" t="s">
        <v>915</v>
      </c>
      <c r="G3626" s="129" t="s">
        <v>916</v>
      </c>
      <c r="H3626" s="129" t="s">
        <v>938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19,K3626*About!$B$119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16/1000)*10^12</f>
        <v>0</v>
      </c>
      <c r="R3626" s="103">
        <f>M3626/About!$B$128</f>
        <v>13.621072108568427</v>
      </c>
    </row>
    <row r="3627" spans="1:18" x14ac:dyDescent="0.35">
      <c r="A3627" s="55">
        <v>2020</v>
      </c>
      <c r="B3627" s="129" t="s">
        <v>158</v>
      </c>
      <c r="C3627" s="129" t="s">
        <v>969</v>
      </c>
      <c r="D3627" s="129" t="s">
        <v>913</v>
      </c>
      <c r="E3627" s="129" t="s">
        <v>922</v>
      </c>
      <c r="F3627" s="129" t="s">
        <v>915</v>
      </c>
      <c r="G3627" s="129" t="s">
        <v>916</v>
      </c>
      <c r="H3627" s="129" t="s">
        <v>1187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19,K3627*About!$B$119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16/1000)*10^12</f>
        <v>0</v>
      </c>
      <c r="R3627" s="103">
        <f>M3627/About!$B$128</f>
        <v>13.621072108568427</v>
      </c>
    </row>
    <row r="3628" spans="1:18" x14ac:dyDescent="0.35">
      <c r="A3628" s="55">
        <v>2020</v>
      </c>
      <c r="B3628" s="129" t="s">
        <v>158</v>
      </c>
      <c r="C3628" s="129" t="s">
        <v>969</v>
      </c>
      <c r="D3628" s="129" t="s">
        <v>913</v>
      </c>
      <c r="E3628" s="129" t="s">
        <v>922</v>
      </c>
      <c r="F3628" s="129" t="s">
        <v>915</v>
      </c>
      <c r="G3628" s="129" t="s">
        <v>916</v>
      </c>
      <c r="H3628" s="129" t="s">
        <v>929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19,K3628*About!$B$119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16/1000)*10^12</f>
        <v>0</v>
      </c>
      <c r="R3628" s="103">
        <f>M3628/About!$B$128</f>
        <v>0</v>
      </c>
    </row>
    <row r="3629" spans="1:18" x14ac:dyDescent="0.35">
      <c r="A3629" s="55">
        <v>2020</v>
      </c>
      <c r="B3629" s="129" t="s">
        <v>345</v>
      </c>
      <c r="C3629" s="129" t="s">
        <v>969</v>
      </c>
      <c r="D3629" s="129" t="s">
        <v>895</v>
      </c>
      <c r="E3629" s="129" t="s">
        <v>927</v>
      </c>
      <c r="F3629" s="129" t="s">
        <v>915</v>
      </c>
      <c r="G3629" s="129" t="s">
        <v>930</v>
      </c>
      <c r="H3629" s="129" t="s">
        <v>931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19,K3629*About!$B$119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16/1000)*10^12</f>
        <v>0</v>
      </c>
      <c r="R3629" s="103">
        <f>M3629/About!$B$128</f>
        <v>13.621072108568427</v>
      </c>
    </row>
    <row r="3630" spans="1:18" x14ac:dyDescent="0.35">
      <c r="A3630" s="55">
        <v>2020</v>
      </c>
      <c r="B3630" s="129" t="s">
        <v>345</v>
      </c>
      <c r="C3630" s="129" t="s">
        <v>969</v>
      </c>
      <c r="D3630" s="129" t="s">
        <v>895</v>
      </c>
      <c r="E3630" s="129" t="s">
        <v>927</v>
      </c>
      <c r="F3630" s="129" t="s">
        <v>915</v>
      </c>
      <c r="G3630" s="129" t="s">
        <v>916</v>
      </c>
      <c r="H3630" s="129" t="s">
        <v>917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19,K3630*About!$B$119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16/1000)*10^12</f>
        <v>0</v>
      </c>
      <c r="R3630" s="103">
        <f>M3630/About!$B$128</f>
        <v>13.621072108568427</v>
      </c>
    </row>
    <row r="3631" spans="1:18" x14ac:dyDescent="0.35">
      <c r="A3631" s="55">
        <v>2020</v>
      </c>
      <c r="B3631" s="129" t="s">
        <v>74</v>
      </c>
      <c r="C3631" s="129" t="s">
        <v>714</v>
      </c>
      <c r="D3631" s="129" t="s">
        <v>895</v>
      </c>
      <c r="E3631" s="129" t="s">
        <v>921</v>
      </c>
      <c r="F3631" s="129" t="s">
        <v>915</v>
      </c>
      <c r="G3631" s="129" t="s">
        <v>916</v>
      </c>
      <c r="H3631" s="129" t="s">
        <v>938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19,K3631*About!$B$119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16/1000)*10^12</f>
        <v>0</v>
      </c>
      <c r="R3631" s="103">
        <f>M3631/About!$B$128</f>
        <v>13.621072108568427</v>
      </c>
    </row>
    <row r="3632" spans="1:18" x14ac:dyDescent="0.35">
      <c r="A3632" s="55">
        <v>2020</v>
      </c>
      <c r="B3632" s="129" t="s">
        <v>74</v>
      </c>
      <c r="C3632" s="129" t="s">
        <v>714</v>
      </c>
      <c r="D3632" s="129" t="s">
        <v>895</v>
      </c>
      <c r="E3632" s="129" t="s">
        <v>921</v>
      </c>
      <c r="F3632" s="129" t="s">
        <v>915</v>
      </c>
      <c r="G3632" s="129" t="s">
        <v>916</v>
      </c>
      <c r="H3632" s="129" t="s">
        <v>923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19,K3632*About!$B$119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16/1000)*10^12</f>
        <v>0</v>
      </c>
      <c r="R3632" s="103">
        <f>M3632/About!$B$128</f>
        <v>13.621072108568427</v>
      </c>
    </row>
    <row r="3633" spans="1:18" x14ac:dyDescent="0.35">
      <c r="A3633" s="55">
        <v>2020</v>
      </c>
      <c r="B3633" s="129" t="s">
        <v>53</v>
      </c>
      <c r="C3633" s="129" t="s">
        <v>732</v>
      </c>
      <c r="D3633" s="129" t="s">
        <v>895</v>
      </c>
      <c r="E3633" s="129" t="s">
        <v>924</v>
      </c>
      <c r="F3633" s="129" t="s">
        <v>925</v>
      </c>
      <c r="G3633" s="129" t="s">
        <v>916</v>
      </c>
      <c r="H3633" s="129" t="s">
        <v>1187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19,K3633*About!$B$119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16/1000)*10^12</f>
        <v>0</v>
      </c>
      <c r="R3633" s="103">
        <f>M3633/About!$B$128</f>
        <v>13.621072108568427</v>
      </c>
    </row>
    <row r="3634" spans="1:18" x14ac:dyDescent="0.35">
      <c r="A3634" s="55">
        <v>2020</v>
      </c>
      <c r="B3634" s="129" t="s">
        <v>53</v>
      </c>
      <c r="C3634" s="129" t="s">
        <v>732</v>
      </c>
      <c r="D3634" s="129" t="s">
        <v>895</v>
      </c>
      <c r="E3634" s="129" t="s">
        <v>924</v>
      </c>
      <c r="F3634" s="129" t="s">
        <v>925</v>
      </c>
      <c r="G3634" s="129" t="s">
        <v>916</v>
      </c>
      <c r="H3634" s="129" t="s">
        <v>933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19,K3634*About!$B$119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16/1000)*10^12</f>
        <v>0</v>
      </c>
      <c r="R3634" s="103">
        <f>M3634/About!$B$128</f>
        <v>13.621072108568427</v>
      </c>
    </row>
    <row r="3635" spans="1:18" x14ac:dyDescent="0.35">
      <c r="A3635" s="55">
        <v>2020</v>
      </c>
      <c r="B3635" s="129" t="s">
        <v>53</v>
      </c>
      <c r="C3635" s="129" t="s">
        <v>732</v>
      </c>
      <c r="D3635" s="129" t="s">
        <v>895</v>
      </c>
      <c r="E3635" s="129" t="s">
        <v>924</v>
      </c>
      <c r="F3635" s="129" t="s">
        <v>925</v>
      </c>
      <c r="G3635" s="129" t="s">
        <v>916</v>
      </c>
      <c r="H3635" s="129" t="s">
        <v>923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19,K3635*About!$B$119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16/1000)*10^12</f>
        <v>0</v>
      </c>
      <c r="R3635" s="103">
        <f>M3635/About!$B$128</f>
        <v>13.621072108568427</v>
      </c>
    </row>
    <row r="3636" spans="1:18" x14ac:dyDescent="0.35">
      <c r="A3636" s="55">
        <v>2020</v>
      </c>
      <c r="B3636" s="129" t="s">
        <v>53</v>
      </c>
      <c r="C3636" s="129" t="s">
        <v>732</v>
      </c>
      <c r="D3636" s="129" t="s">
        <v>895</v>
      </c>
      <c r="E3636" s="129" t="s">
        <v>924</v>
      </c>
      <c r="F3636" s="129" t="s">
        <v>925</v>
      </c>
      <c r="G3636" s="129" t="s">
        <v>916</v>
      </c>
      <c r="H3636" s="129" t="s">
        <v>920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19,K3636*About!$B$119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16/1000)*10^12</f>
        <v>0</v>
      </c>
      <c r="R3636" s="103">
        <f>M3636/About!$B$128</f>
        <v>13.621072108568427</v>
      </c>
    </row>
    <row r="3637" spans="1:18" x14ac:dyDescent="0.35">
      <c r="A3637" s="55">
        <v>2020</v>
      </c>
      <c r="B3637" s="129" t="s">
        <v>53</v>
      </c>
      <c r="C3637" s="129" t="s">
        <v>732</v>
      </c>
      <c r="D3637" s="129" t="s">
        <v>895</v>
      </c>
      <c r="E3637" s="129" t="s">
        <v>927</v>
      </c>
      <c r="F3637" s="129" t="s">
        <v>915</v>
      </c>
      <c r="G3637" s="129" t="s">
        <v>928</v>
      </c>
      <c r="H3637" s="129" t="s">
        <v>929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19,K3637*About!$B$119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16/1000)*10^12</f>
        <v>0</v>
      </c>
      <c r="R3637" s="103">
        <f>M3637/About!$B$128</f>
        <v>0</v>
      </c>
    </row>
    <row r="3638" spans="1:18" x14ac:dyDescent="0.35">
      <c r="A3638" s="55">
        <v>2020</v>
      </c>
      <c r="B3638" s="129" t="s">
        <v>53</v>
      </c>
      <c r="C3638" s="129" t="s">
        <v>732</v>
      </c>
      <c r="D3638" s="129" t="s">
        <v>895</v>
      </c>
      <c r="E3638" s="129" t="s">
        <v>927</v>
      </c>
      <c r="F3638" s="129" t="s">
        <v>915</v>
      </c>
      <c r="G3638" s="129" t="s">
        <v>930</v>
      </c>
      <c r="H3638" s="129" t="s">
        <v>931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19,K3638*About!$B$119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16/1000)*10^12</f>
        <v>0</v>
      </c>
      <c r="R3638" s="103">
        <f>M3638/About!$B$128</f>
        <v>13.621072108568427</v>
      </c>
    </row>
    <row r="3639" spans="1:18" x14ac:dyDescent="0.35">
      <c r="A3639" s="55">
        <v>2020</v>
      </c>
      <c r="B3639" s="129" t="s">
        <v>53</v>
      </c>
      <c r="C3639" s="129" t="s">
        <v>732</v>
      </c>
      <c r="D3639" s="129" t="s">
        <v>895</v>
      </c>
      <c r="E3639" s="129" t="s">
        <v>927</v>
      </c>
      <c r="F3639" s="129" t="s">
        <v>915</v>
      </c>
      <c r="G3639" s="129" t="s">
        <v>916</v>
      </c>
      <c r="H3639" s="129" t="s">
        <v>917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19,K3639*About!$B$119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16/1000)*10^12</f>
        <v>0</v>
      </c>
      <c r="R3639" s="103">
        <f>M3639/About!$B$128</f>
        <v>13.621072108568427</v>
      </c>
    </row>
    <row r="3640" spans="1:18" x14ac:dyDescent="0.35">
      <c r="A3640" s="55">
        <v>2020</v>
      </c>
      <c r="B3640" s="129" t="s">
        <v>53</v>
      </c>
      <c r="C3640" s="129" t="s">
        <v>732</v>
      </c>
      <c r="D3640" s="129" t="s">
        <v>895</v>
      </c>
      <c r="E3640" s="129" t="s">
        <v>927</v>
      </c>
      <c r="F3640" s="129" t="s">
        <v>915</v>
      </c>
      <c r="G3640" s="129" t="s">
        <v>916</v>
      </c>
      <c r="H3640" s="129" t="s">
        <v>937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19,K3640*About!$B$119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16/1000)*10^12</f>
        <v>0</v>
      </c>
      <c r="R3640" s="103">
        <f>M3640/About!$B$128</f>
        <v>0</v>
      </c>
    </row>
    <row r="3641" spans="1:18" x14ac:dyDescent="0.35">
      <c r="A3641" s="55">
        <v>2020</v>
      </c>
      <c r="B3641" s="129" t="s">
        <v>53</v>
      </c>
      <c r="C3641" s="129" t="s">
        <v>732</v>
      </c>
      <c r="D3641" s="129" t="s">
        <v>895</v>
      </c>
      <c r="E3641" s="129" t="s">
        <v>927</v>
      </c>
      <c r="F3641" s="129" t="s">
        <v>915</v>
      </c>
      <c r="G3641" s="129" t="s">
        <v>916</v>
      </c>
      <c r="H3641" s="129" t="s">
        <v>932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19,K3641*About!$B$119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16/1000)*10^12</f>
        <v>0</v>
      </c>
      <c r="R3641" s="103">
        <f>M3641/About!$B$128</f>
        <v>13.621072108568427</v>
      </c>
    </row>
    <row r="3642" spans="1:18" x14ac:dyDescent="0.35">
      <c r="A3642" s="55">
        <v>2020</v>
      </c>
      <c r="B3642" s="129" t="s">
        <v>53</v>
      </c>
      <c r="C3642" s="129" t="s">
        <v>732</v>
      </c>
      <c r="D3642" s="129" t="s">
        <v>895</v>
      </c>
      <c r="E3642" s="129" t="s">
        <v>927</v>
      </c>
      <c r="F3642" s="129" t="s">
        <v>915</v>
      </c>
      <c r="G3642" s="129" t="s">
        <v>916</v>
      </c>
      <c r="H3642" s="129" t="s">
        <v>933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19,K3642*About!$B$119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16/1000)*10^12</f>
        <v>0</v>
      </c>
      <c r="R3642" s="103">
        <f>M3642/About!$B$128</f>
        <v>13.621072108568427</v>
      </c>
    </row>
    <row r="3643" spans="1:18" x14ac:dyDescent="0.35">
      <c r="A3643" s="55">
        <v>2020</v>
      </c>
      <c r="B3643" s="129" t="s">
        <v>53</v>
      </c>
      <c r="C3643" s="129" t="s">
        <v>732</v>
      </c>
      <c r="D3643" s="129" t="s">
        <v>895</v>
      </c>
      <c r="E3643" s="129" t="s">
        <v>927</v>
      </c>
      <c r="F3643" s="129" t="s">
        <v>915</v>
      </c>
      <c r="G3643" s="129" t="s">
        <v>916</v>
      </c>
      <c r="H3643" s="129" t="s">
        <v>938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19,K3643*About!$B$119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16/1000)*10^12</f>
        <v>0</v>
      </c>
      <c r="R3643" s="103">
        <f>M3643/About!$B$128</f>
        <v>13.621072108568427</v>
      </c>
    </row>
    <row r="3644" spans="1:18" x14ac:dyDescent="0.35">
      <c r="A3644" s="55">
        <v>2020</v>
      </c>
      <c r="B3644" s="129" t="s">
        <v>53</v>
      </c>
      <c r="C3644" s="129" t="s">
        <v>732</v>
      </c>
      <c r="D3644" s="129" t="s">
        <v>895</v>
      </c>
      <c r="E3644" s="129" t="s">
        <v>927</v>
      </c>
      <c r="F3644" s="129" t="s">
        <v>915</v>
      </c>
      <c r="G3644" s="129" t="s">
        <v>916</v>
      </c>
      <c r="H3644" s="129" t="s">
        <v>923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19,K3644*About!$B$119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16/1000)*10^12</f>
        <v>0</v>
      </c>
      <c r="R3644" s="103">
        <f>M3644/About!$B$128</f>
        <v>13.621072108568427</v>
      </c>
    </row>
    <row r="3645" spans="1:18" x14ac:dyDescent="0.35">
      <c r="A3645" s="55">
        <v>2020</v>
      </c>
      <c r="B3645" s="129" t="s">
        <v>53</v>
      </c>
      <c r="C3645" s="129" t="s">
        <v>732</v>
      </c>
      <c r="D3645" s="129" t="s">
        <v>895</v>
      </c>
      <c r="E3645" s="129" t="s">
        <v>927</v>
      </c>
      <c r="F3645" s="129" t="s">
        <v>915</v>
      </c>
      <c r="G3645" s="129" t="s">
        <v>916</v>
      </c>
      <c r="H3645" s="129" t="s">
        <v>920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19,K3645*About!$B$119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16/1000)*10^12</f>
        <v>0</v>
      </c>
      <c r="R3645" s="103">
        <f>M3645/About!$B$128</f>
        <v>13.621072108568427</v>
      </c>
    </row>
    <row r="3646" spans="1:18" x14ac:dyDescent="0.35">
      <c r="A3646" s="55">
        <v>2020</v>
      </c>
      <c r="B3646" s="129" t="s">
        <v>53</v>
      </c>
      <c r="C3646" s="129" t="s">
        <v>732</v>
      </c>
      <c r="D3646" s="129" t="s">
        <v>895</v>
      </c>
      <c r="E3646" s="129" t="s">
        <v>927</v>
      </c>
      <c r="F3646" s="129" t="s">
        <v>915</v>
      </c>
      <c r="G3646" s="129" t="s">
        <v>916</v>
      </c>
      <c r="H3646" s="129" t="s">
        <v>934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19,K3646*About!$B$119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16/1000)*10^12</f>
        <v>0</v>
      </c>
      <c r="R3646" s="103">
        <f>M3646/About!$B$128</f>
        <v>13.621072108568427</v>
      </c>
    </row>
    <row r="3647" spans="1:18" x14ac:dyDescent="0.35">
      <c r="A3647" s="55">
        <v>2020</v>
      </c>
      <c r="B3647" s="129" t="s">
        <v>53</v>
      </c>
      <c r="C3647" s="129" t="s">
        <v>732</v>
      </c>
      <c r="D3647" s="129" t="s">
        <v>895</v>
      </c>
      <c r="E3647" s="129" t="s">
        <v>927</v>
      </c>
      <c r="F3647" s="129" t="s">
        <v>915</v>
      </c>
      <c r="G3647" s="129" t="s">
        <v>916</v>
      </c>
      <c r="H3647" s="129" t="s">
        <v>926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19,K3647*About!$B$119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16/1000)*10^12</f>
        <v>0</v>
      </c>
      <c r="R3647" s="103">
        <f>M3647/About!$B$128</f>
        <v>13.621072108568427</v>
      </c>
    </row>
    <row r="3648" spans="1:18" x14ac:dyDescent="0.35">
      <c r="A3648" s="55">
        <v>2020</v>
      </c>
      <c r="B3648" s="129" t="s">
        <v>53</v>
      </c>
      <c r="C3648" s="129" t="s">
        <v>732</v>
      </c>
      <c r="D3648" s="129" t="s">
        <v>895</v>
      </c>
      <c r="E3648" s="129" t="s">
        <v>927</v>
      </c>
      <c r="F3648" s="129" t="s">
        <v>915</v>
      </c>
      <c r="G3648" s="129" t="s">
        <v>916</v>
      </c>
      <c r="H3648" s="129" t="s">
        <v>1187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19,K3648*About!$B$119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16/1000)*10^12</f>
        <v>0</v>
      </c>
      <c r="R3648" s="103">
        <f>M3648/About!$B$128</f>
        <v>13.621072108568427</v>
      </c>
    </row>
    <row r="3649" spans="1:18" x14ac:dyDescent="0.35">
      <c r="A3649" s="55">
        <v>2020</v>
      </c>
      <c r="B3649" s="129" t="s">
        <v>53</v>
      </c>
      <c r="C3649" s="129" t="s">
        <v>732</v>
      </c>
      <c r="D3649" s="129" t="s">
        <v>895</v>
      </c>
      <c r="E3649" s="129" t="s">
        <v>927</v>
      </c>
      <c r="F3649" s="129" t="s">
        <v>915</v>
      </c>
      <c r="G3649" s="129" t="s">
        <v>916</v>
      </c>
      <c r="H3649" s="129" t="s">
        <v>929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19,K3649*About!$B$119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16/1000)*10^12</f>
        <v>0</v>
      </c>
      <c r="R3649" s="103">
        <f>M3649/About!$B$128</f>
        <v>13.621072108568427</v>
      </c>
    </row>
    <row r="3650" spans="1:18" x14ac:dyDescent="0.35">
      <c r="A3650" s="55">
        <v>2020</v>
      </c>
      <c r="B3650" s="129" t="s">
        <v>53</v>
      </c>
      <c r="C3650" s="129" t="s">
        <v>732</v>
      </c>
      <c r="D3650" s="129" t="s">
        <v>895</v>
      </c>
      <c r="E3650" s="129" t="s">
        <v>927</v>
      </c>
      <c r="F3650" s="129" t="s">
        <v>915</v>
      </c>
      <c r="G3650" s="129" t="s">
        <v>916</v>
      </c>
      <c r="H3650" s="129" t="s">
        <v>931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19,K3650*About!$B$119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16/1000)*10^12</f>
        <v>0</v>
      </c>
      <c r="R3650" s="103">
        <f>M3650/About!$B$128</f>
        <v>13.621072108568427</v>
      </c>
    </row>
    <row r="3651" spans="1:18" x14ac:dyDescent="0.35">
      <c r="A3651" s="55">
        <v>2020</v>
      </c>
      <c r="B3651" s="129" t="s">
        <v>74</v>
      </c>
      <c r="C3651" s="129" t="s">
        <v>714</v>
      </c>
      <c r="D3651" s="129" t="s">
        <v>895</v>
      </c>
      <c r="E3651" s="129" t="s">
        <v>921</v>
      </c>
      <c r="F3651" s="129" t="s">
        <v>915</v>
      </c>
      <c r="G3651" s="129" t="s">
        <v>916</v>
      </c>
      <c r="H3651" s="129" t="s">
        <v>1187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19,K3651*About!$B$119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16/1000)*10^12</f>
        <v>0</v>
      </c>
      <c r="R3651" s="103">
        <f>M3651/About!$B$128</f>
        <v>13.621072108568427</v>
      </c>
    </row>
    <row r="3652" spans="1:18" x14ac:dyDescent="0.35">
      <c r="A3652" s="55">
        <v>2020</v>
      </c>
      <c r="B3652" s="129" t="s">
        <v>40</v>
      </c>
      <c r="C3652" s="129" t="s">
        <v>969</v>
      </c>
      <c r="D3652" s="129" t="s">
        <v>913</v>
      </c>
      <c r="E3652" s="129" t="s">
        <v>918</v>
      </c>
      <c r="F3652" s="129" t="s">
        <v>915</v>
      </c>
      <c r="G3652" s="129" t="s">
        <v>916</v>
      </c>
      <c r="H3652" s="129" t="s">
        <v>937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19,K3652*About!$B$119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16/1000)*10^12</f>
        <v>0</v>
      </c>
      <c r="R3652" s="103">
        <f>M3652/About!$B$128</f>
        <v>0</v>
      </c>
    </row>
    <row r="3653" spans="1:18" x14ac:dyDescent="0.35">
      <c r="A3653" s="55">
        <v>2020</v>
      </c>
      <c r="B3653" s="129" t="s">
        <v>40</v>
      </c>
      <c r="C3653" s="129" t="s">
        <v>969</v>
      </c>
      <c r="D3653" s="129" t="s">
        <v>913</v>
      </c>
      <c r="E3653" s="129" t="s">
        <v>918</v>
      </c>
      <c r="F3653" s="129" t="s">
        <v>915</v>
      </c>
      <c r="G3653" s="129" t="s">
        <v>916</v>
      </c>
      <c r="H3653" s="129" t="s">
        <v>932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19,K3653*About!$B$119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16/1000)*10^12</f>
        <v>0</v>
      </c>
      <c r="R3653" s="103">
        <f>M3653/About!$B$128</f>
        <v>13.621072108568427</v>
      </c>
    </row>
    <row r="3654" spans="1:18" x14ac:dyDescent="0.35">
      <c r="A3654" s="55">
        <v>2020</v>
      </c>
      <c r="B3654" s="129" t="s">
        <v>40</v>
      </c>
      <c r="C3654" s="129" t="s">
        <v>969</v>
      </c>
      <c r="D3654" s="129" t="s">
        <v>913</v>
      </c>
      <c r="E3654" s="129" t="s">
        <v>918</v>
      </c>
      <c r="F3654" s="129" t="s">
        <v>915</v>
      </c>
      <c r="G3654" s="129" t="s">
        <v>916</v>
      </c>
      <c r="H3654" s="129" t="s">
        <v>933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19,K3654*About!$B$119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16/1000)*10^12</f>
        <v>0</v>
      </c>
      <c r="R3654" s="103">
        <f>M3654/About!$B$128</f>
        <v>13.621072108568427</v>
      </c>
    </row>
    <row r="3655" spans="1:18" x14ac:dyDescent="0.35">
      <c r="A3655" s="55">
        <v>2020</v>
      </c>
      <c r="B3655" s="129" t="s">
        <v>40</v>
      </c>
      <c r="C3655" s="129" t="s">
        <v>969</v>
      </c>
      <c r="D3655" s="129" t="s">
        <v>913</v>
      </c>
      <c r="E3655" s="129" t="s">
        <v>918</v>
      </c>
      <c r="F3655" s="129" t="s">
        <v>915</v>
      </c>
      <c r="G3655" s="129" t="s">
        <v>916</v>
      </c>
      <c r="H3655" s="129" t="s">
        <v>938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19,K3655*About!$B$119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16/1000)*10^12</f>
        <v>0</v>
      </c>
      <c r="R3655" s="103">
        <f>M3655/About!$B$128</f>
        <v>13.621072108568427</v>
      </c>
    </row>
    <row r="3656" spans="1:18" x14ac:dyDescent="0.35">
      <c r="A3656" s="55">
        <v>2020</v>
      </c>
      <c r="B3656" s="129" t="s">
        <v>40</v>
      </c>
      <c r="C3656" s="129" t="s">
        <v>969</v>
      </c>
      <c r="D3656" s="129" t="s">
        <v>913</v>
      </c>
      <c r="E3656" s="129" t="s">
        <v>918</v>
      </c>
      <c r="F3656" s="129" t="s">
        <v>915</v>
      </c>
      <c r="G3656" s="129" t="s">
        <v>916</v>
      </c>
      <c r="H3656" s="129" t="s">
        <v>923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19,K3656*About!$B$119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16/1000)*10^12</f>
        <v>0</v>
      </c>
      <c r="R3656" s="103">
        <f>M3656/About!$B$128</f>
        <v>13.621072108568427</v>
      </c>
    </row>
    <row r="3657" spans="1:18" x14ac:dyDescent="0.35">
      <c r="A3657" s="55">
        <v>2020</v>
      </c>
      <c r="B3657" s="129" t="s">
        <v>40</v>
      </c>
      <c r="C3657" s="129" t="s">
        <v>969</v>
      </c>
      <c r="D3657" s="129" t="s">
        <v>913</v>
      </c>
      <c r="E3657" s="129" t="s">
        <v>918</v>
      </c>
      <c r="F3657" s="129" t="s">
        <v>915</v>
      </c>
      <c r="G3657" s="129" t="s">
        <v>916</v>
      </c>
      <c r="H3657" s="129" t="s">
        <v>920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19,K3657*About!$B$119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16/1000)*10^12</f>
        <v>0</v>
      </c>
      <c r="R3657" s="103">
        <f>M3657/About!$B$128</f>
        <v>13.621072108568427</v>
      </c>
    </row>
    <row r="3658" spans="1:18" x14ac:dyDescent="0.35">
      <c r="A3658" s="55">
        <v>2020</v>
      </c>
      <c r="B3658" s="129" t="s">
        <v>40</v>
      </c>
      <c r="C3658" s="129" t="s">
        <v>969</v>
      </c>
      <c r="D3658" s="129" t="s">
        <v>913</v>
      </c>
      <c r="E3658" s="129" t="s">
        <v>918</v>
      </c>
      <c r="F3658" s="129" t="s">
        <v>915</v>
      </c>
      <c r="G3658" s="129" t="s">
        <v>916</v>
      </c>
      <c r="H3658" s="129" t="s">
        <v>934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19,K3658*About!$B$119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16/1000)*10^12</f>
        <v>0</v>
      </c>
      <c r="R3658" s="103">
        <f>M3658/About!$B$128</f>
        <v>13.621072108568427</v>
      </c>
    </row>
    <row r="3659" spans="1:18" x14ac:dyDescent="0.35">
      <c r="A3659" s="55">
        <v>2020</v>
      </c>
      <c r="B3659" s="129" t="s">
        <v>40</v>
      </c>
      <c r="C3659" s="129" t="s">
        <v>969</v>
      </c>
      <c r="D3659" s="129" t="s">
        <v>913</v>
      </c>
      <c r="E3659" s="129" t="s">
        <v>918</v>
      </c>
      <c r="F3659" s="129" t="s">
        <v>915</v>
      </c>
      <c r="G3659" s="129" t="s">
        <v>916</v>
      </c>
      <c r="H3659" s="129" t="s">
        <v>926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19,K3659*About!$B$119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16/1000)*10^12</f>
        <v>0</v>
      </c>
      <c r="R3659" s="103">
        <f>M3659/About!$B$128</f>
        <v>13.621072108568427</v>
      </c>
    </row>
    <row r="3660" spans="1:18" x14ac:dyDescent="0.35">
      <c r="A3660" s="55">
        <v>2020</v>
      </c>
      <c r="B3660" s="129" t="s">
        <v>40</v>
      </c>
      <c r="C3660" s="129" t="s">
        <v>969</v>
      </c>
      <c r="D3660" s="129" t="s">
        <v>913</v>
      </c>
      <c r="E3660" s="129" t="s">
        <v>918</v>
      </c>
      <c r="F3660" s="129" t="s">
        <v>915</v>
      </c>
      <c r="G3660" s="129" t="s">
        <v>916</v>
      </c>
      <c r="H3660" s="129" t="s">
        <v>1187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19,K3660*About!$B$119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16/1000)*10^12</f>
        <v>0</v>
      </c>
      <c r="R3660" s="103">
        <f>M3660/About!$B$128</f>
        <v>13.621072108568427</v>
      </c>
    </row>
    <row r="3661" spans="1:18" x14ac:dyDescent="0.35">
      <c r="A3661" s="55">
        <v>2020</v>
      </c>
      <c r="B3661" s="129" t="s">
        <v>40</v>
      </c>
      <c r="C3661" s="129" t="s">
        <v>969</v>
      </c>
      <c r="D3661" s="129" t="s">
        <v>913</v>
      </c>
      <c r="E3661" s="129" t="s">
        <v>918</v>
      </c>
      <c r="F3661" s="129" t="s">
        <v>915</v>
      </c>
      <c r="G3661" s="129" t="s">
        <v>916</v>
      </c>
      <c r="H3661" s="129" t="s">
        <v>929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19,K3661*About!$B$119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16/1000)*10^12</f>
        <v>0</v>
      </c>
      <c r="R3661" s="103">
        <f>M3661/About!$B$128</f>
        <v>13.621072108568427</v>
      </c>
    </row>
    <row r="3662" spans="1:18" x14ac:dyDescent="0.35">
      <c r="A3662" s="55">
        <v>2020</v>
      </c>
      <c r="B3662" s="129" t="s">
        <v>40</v>
      </c>
      <c r="C3662" s="129" t="s">
        <v>969</v>
      </c>
      <c r="D3662" s="129" t="s">
        <v>913</v>
      </c>
      <c r="E3662" s="129" t="s">
        <v>918</v>
      </c>
      <c r="F3662" s="129" t="s">
        <v>915</v>
      </c>
      <c r="G3662" s="129" t="s">
        <v>916</v>
      </c>
      <c r="H3662" s="129" t="s">
        <v>931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19,K3662*About!$B$119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16/1000)*10^12</f>
        <v>0</v>
      </c>
      <c r="R3662" s="103">
        <f>M3662/About!$B$128</f>
        <v>13.621072108568427</v>
      </c>
    </row>
    <row r="3663" spans="1:18" x14ac:dyDescent="0.35">
      <c r="A3663" s="55">
        <v>2020</v>
      </c>
      <c r="B3663" s="129" t="s">
        <v>40</v>
      </c>
      <c r="C3663" s="129" t="s">
        <v>969</v>
      </c>
      <c r="D3663" s="129" t="s">
        <v>1186</v>
      </c>
      <c r="E3663" s="129" t="s">
        <v>1186</v>
      </c>
      <c r="F3663" s="129" t="s">
        <v>925</v>
      </c>
      <c r="G3663" s="129" t="s">
        <v>928</v>
      </c>
      <c r="H3663" s="129" t="s">
        <v>936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19,K3663*About!$B$119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16/1000)*10^12</f>
        <v>0</v>
      </c>
      <c r="R3663" s="103">
        <f>M3663/About!$B$128</f>
        <v>13.621072108568427</v>
      </c>
    </row>
    <row r="3664" spans="1:18" x14ac:dyDescent="0.35">
      <c r="A3664" s="55">
        <v>2020</v>
      </c>
      <c r="B3664" s="129" t="s">
        <v>40</v>
      </c>
      <c r="C3664" s="129" t="s">
        <v>969</v>
      </c>
      <c r="D3664" s="129" t="s">
        <v>1186</v>
      </c>
      <c r="E3664" s="129" t="s">
        <v>1186</v>
      </c>
      <c r="F3664" s="129" t="s">
        <v>915</v>
      </c>
      <c r="G3664" s="129" t="s">
        <v>928</v>
      </c>
      <c r="H3664" s="129" t="s">
        <v>929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19,K3664*About!$B$119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16/1000)*10^12</f>
        <v>0</v>
      </c>
      <c r="R3664" s="103">
        <f>M3664/About!$B$128</f>
        <v>13.621072108568427</v>
      </c>
    </row>
    <row r="3665" spans="1:18" x14ac:dyDescent="0.35">
      <c r="A3665" s="55">
        <v>2020</v>
      </c>
      <c r="B3665" s="129" t="s">
        <v>53</v>
      </c>
      <c r="C3665" s="129" t="s">
        <v>732</v>
      </c>
      <c r="D3665" s="129" t="s">
        <v>895</v>
      </c>
      <c r="E3665" s="129" t="s">
        <v>924</v>
      </c>
      <c r="F3665" s="129" t="s">
        <v>925</v>
      </c>
      <c r="G3665" s="129" t="s">
        <v>916</v>
      </c>
      <c r="H3665" s="129" t="s">
        <v>917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19,K3665*About!$B$119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16/1000)*10^12</f>
        <v>0</v>
      </c>
      <c r="R3665" s="103">
        <f>M3665/About!$B$128</f>
        <v>13.621072108568427</v>
      </c>
    </row>
    <row r="3666" spans="1:18" x14ac:dyDescent="0.35">
      <c r="A3666" s="55">
        <v>2020</v>
      </c>
      <c r="B3666" s="129" t="s">
        <v>53</v>
      </c>
      <c r="C3666" s="129" t="s">
        <v>732</v>
      </c>
      <c r="D3666" s="129" t="s">
        <v>895</v>
      </c>
      <c r="E3666" s="129" t="s">
        <v>924</v>
      </c>
      <c r="F3666" s="129" t="s">
        <v>925</v>
      </c>
      <c r="G3666" s="129" t="s">
        <v>916</v>
      </c>
      <c r="H3666" s="129" t="s">
        <v>936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19,K3666*About!$B$119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16/1000)*10^12</f>
        <v>0</v>
      </c>
      <c r="R3666" s="103">
        <f>M3666/About!$B$128</f>
        <v>13.621072108568427</v>
      </c>
    </row>
    <row r="3667" spans="1:18" x14ac:dyDescent="0.35">
      <c r="A3667" s="55">
        <v>2020</v>
      </c>
      <c r="B3667" s="129" t="s">
        <v>53</v>
      </c>
      <c r="C3667" s="129" t="s">
        <v>732</v>
      </c>
      <c r="D3667" s="129" t="s">
        <v>895</v>
      </c>
      <c r="E3667" s="129" t="s">
        <v>924</v>
      </c>
      <c r="F3667" s="129" t="s">
        <v>925</v>
      </c>
      <c r="G3667" s="129" t="s">
        <v>916</v>
      </c>
      <c r="H3667" s="129" t="s">
        <v>937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19,K3667*About!$B$119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16/1000)*10^12</f>
        <v>0</v>
      </c>
      <c r="R3667" s="103">
        <f>M3667/About!$B$128</f>
        <v>13.621072108568427</v>
      </c>
    </row>
    <row r="3668" spans="1:18" x14ac:dyDescent="0.35">
      <c r="A3668" s="55">
        <v>2020</v>
      </c>
      <c r="B3668" s="129" t="s">
        <v>973</v>
      </c>
      <c r="C3668" s="129" t="s">
        <v>712</v>
      </c>
      <c r="D3668" s="129" t="s">
        <v>895</v>
      </c>
      <c r="E3668" s="129" t="s">
        <v>919</v>
      </c>
      <c r="F3668" s="129" t="s">
        <v>915</v>
      </c>
      <c r="G3668" s="129" t="s">
        <v>916</v>
      </c>
      <c r="H3668" s="129" t="s">
        <v>938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19,K3668*About!$B$119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16/1000)*10^12</f>
        <v>0</v>
      </c>
      <c r="R3668" s="103">
        <f>M3668/About!$B$128</f>
        <v>13.621072108568427</v>
      </c>
    </row>
    <row r="3669" spans="1:18" x14ac:dyDescent="0.35">
      <c r="A3669" s="55">
        <v>2020</v>
      </c>
      <c r="B3669" s="129" t="s">
        <v>973</v>
      </c>
      <c r="C3669" s="129" t="s">
        <v>712</v>
      </c>
      <c r="D3669" s="129" t="s">
        <v>895</v>
      </c>
      <c r="E3669" s="129" t="s">
        <v>919</v>
      </c>
      <c r="F3669" s="129" t="s">
        <v>915</v>
      </c>
      <c r="G3669" s="129" t="s">
        <v>916</v>
      </c>
      <c r="H3669" s="129" t="s">
        <v>923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19,K3669*About!$B$119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16/1000)*10^12</f>
        <v>0</v>
      </c>
      <c r="R3669" s="103">
        <f>M3669/About!$B$128</f>
        <v>0</v>
      </c>
    </row>
    <row r="3670" spans="1:18" x14ac:dyDescent="0.35">
      <c r="A3670" s="55">
        <v>2020</v>
      </c>
      <c r="B3670" s="129" t="s">
        <v>973</v>
      </c>
      <c r="C3670" s="129" t="s">
        <v>712</v>
      </c>
      <c r="D3670" s="129" t="s">
        <v>895</v>
      </c>
      <c r="E3670" s="129" t="s">
        <v>919</v>
      </c>
      <c r="F3670" s="129" t="s">
        <v>915</v>
      </c>
      <c r="G3670" s="129" t="s">
        <v>930</v>
      </c>
      <c r="H3670" s="129" t="s">
        <v>931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19,K3670*About!$B$119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16/1000)*10^12</f>
        <v>0</v>
      </c>
      <c r="R3670" s="103">
        <f>M3670/About!$B$128</f>
        <v>13.621072108568427</v>
      </c>
    </row>
    <row r="3671" spans="1:18" x14ac:dyDescent="0.35">
      <c r="A3671" s="55">
        <v>2020</v>
      </c>
      <c r="B3671" s="129" t="s">
        <v>194</v>
      </c>
      <c r="C3671" s="129" t="s">
        <v>710</v>
      </c>
      <c r="D3671" s="129" t="s">
        <v>895</v>
      </c>
      <c r="E3671" s="129" t="s">
        <v>919</v>
      </c>
      <c r="F3671" s="129" t="s">
        <v>915</v>
      </c>
      <c r="G3671" s="129" t="s">
        <v>916</v>
      </c>
      <c r="H3671" s="129" t="s">
        <v>938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19,K3671*About!$B$119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16/1000)*10^12</f>
        <v>0</v>
      </c>
      <c r="R3671" s="103">
        <f>M3671/About!$B$128</f>
        <v>13.621072108568427</v>
      </c>
    </row>
    <row r="3672" spans="1:18" x14ac:dyDescent="0.35">
      <c r="A3672" s="55">
        <v>2020</v>
      </c>
      <c r="B3672" s="129" t="s">
        <v>194</v>
      </c>
      <c r="C3672" s="129" t="s">
        <v>710</v>
      </c>
      <c r="D3672" s="129" t="s">
        <v>895</v>
      </c>
      <c r="E3672" s="129" t="s">
        <v>919</v>
      </c>
      <c r="F3672" s="129" t="s">
        <v>915</v>
      </c>
      <c r="G3672" s="129" t="s">
        <v>916</v>
      </c>
      <c r="H3672" s="129" t="s">
        <v>923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19,K3672*About!$B$119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16/1000)*10^12</f>
        <v>0</v>
      </c>
      <c r="R3672" s="103">
        <f>M3672/About!$B$128</f>
        <v>13.621072108568427</v>
      </c>
    </row>
    <row r="3673" spans="1:18" x14ac:dyDescent="0.35">
      <c r="A3673" s="55">
        <v>2020</v>
      </c>
      <c r="B3673" s="129" t="s">
        <v>194</v>
      </c>
      <c r="C3673" s="129" t="s">
        <v>710</v>
      </c>
      <c r="D3673" s="129" t="s">
        <v>895</v>
      </c>
      <c r="E3673" s="129" t="s">
        <v>919</v>
      </c>
      <c r="F3673" s="129" t="s">
        <v>915</v>
      </c>
      <c r="G3673" s="129" t="s">
        <v>916</v>
      </c>
      <c r="H3673" s="129" t="s">
        <v>1187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19,K3673*About!$B$119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16/1000)*10^12</f>
        <v>0</v>
      </c>
      <c r="R3673" s="103">
        <f>M3673/About!$B$128</f>
        <v>13.621072108568427</v>
      </c>
    </row>
    <row r="3674" spans="1:18" x14ac:dyDescent="0.35">
      <c r="A3674" s="55">
        <v>2020</v>
      </c>
      <c r="B3674" s="129" t="s">
        <v>194</v>
      </c>
      <c r="C3674" s="129" t="s">
        <v>710</v>
      </c>
      <c r="D3674" s="129" t="s">
        <v>895</v>
      </c>
      <c r="E3674" s="129" t="s">
        <v>919</v>
      </c>
      <c r="F3674" s="129" t="s">
        <v>915</v>
      </c>
      <c r="G3674" s="129" t="s">
        <v>916</v>
      </c>
      <c r="H3674" s="129" t="s">
        <v>929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19,K3674*About!$B$119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16/1000)*10^12</f>
        <v>0</v>
      </c>
      <c r="R3674" s="103">
        <f>M3674/About!$B$128</f>
        <v>13.621072108568427</v>
      </c>
    </row>
    <row r="3675" spans="1:18" x14ac:dyDescent="0.35">
      <c r="A3675" s="55">
        <v>2020</v>
      </c>
      <c r="B3675" s="129" t="s">
        <v>973</v>
      </c>
      <c r="C3675" s="129" t="s">
        <v>712</v>
      </c>
      <c r="D3675" s="129" t="s">
        <v>895</v>
      </c>
      <c r="E3675" s="129" t="s">
        <v>921</v>
      </c>
      <c r="F3675" s="129" t="s">
        <v>915</v>
      </c>
      <c r="G3675" s="129" t="s">
        <v>916</v>
      </c>
      <c r="H3675" s="129" t="s">
        <v>938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19,K3675*About!$B$119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16/1000)*10^12</f>
        <v>0</v>
      </c>
      <c r="R3675" s="103">
        <f>M3675/About!$B$128</f>
        <v>13.621072108568427</v>
      </c>
    </row>
    <row r="3676" spans="1:18" x14ac:dyDescent="0.35">
      <c r="A3676" s="55">
        <v>2020</v>
      </c>
      <c r="B3676" s="129" t="s">
        <v>973</v>
      </c>
      <c r="C3676" s="129" t="s">
        <v>712</v>
      </c>
      <c r="D3676" s="129" t="s">
        <v>895</v>
      </c>
      <c r="E3676" s="129" t="s">
        <v>921</v>
      </c>
      <c r="F3676" s="129" t="s">
        <v>915</v>
      </c>
      <c r="G3676" s="129" t="s">
        <v>916</v>
      </c>
      <c r="H3676" s="129" t="s">
        <v>923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19,K3676*About!$B$119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16/1000)*10^12</f>
        <v>0</v>
      </c>
      <c r="R3676" s="103">
        <f>M3676/About!$B$128</f>
        <v>0</v>
      </c>
    </row>
    <row r="3677" spans="1:18" x14ac:dyDescent="0.35">
      <c r="A3677" s="55">
        <v>2020</v>
      </c>
      <c r="B3677" s="129" t="s">
        <v>973</v>
      </c>
      <c r="C3677" s="129" t="s">
        <v>712</v>
      </c>
      <c r="D3677" s="129" t="s">
        <v>895</v>
      </c>
      <c r="E3677" s="129" t="s">
        <v>921</v>
      </c>
      <c r="F3677" s="129" t="s">
        <v>915</v>
      </c>
      <c r="G3677" s="129" t="s">
        <v>930</v>
      </c>
      <c r="H3677" s="129" t="s">
        <v>931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19,K3677*About!$B$119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16/1000)*10^12</f>
        <v>0</v>
      </c>
      <c r="R3677" s="103">
        <f>M3677/About!$B$128</f>
        <v>13.621072108568427</v>
      </c>
    </row>
    <row r="3678" spans="1:18" x14ac:dyDescent="0.35">
      <c r="A3678" s="55">
        <v>2020</v>
      </c>
      <c r="B3678" s="129" t="s">
        <v>973</v>
      </c>
      <c r="C3678" s="129" t="s">
        <v>712</v>
      </c>
      <c r="D3678" s="129" t="s">
        <v>895</v>
      </c>
      <c r="E3678" s="129" t="s">
        <v>919</v>
      </c>
      <c r="F3678" s="129" t="s">
        <v>915</v>
      </c>
      <c r="G3678" s="129" t="s">
        <v>916</v>
      </c>
      <c r="H3678" s="129" t="s">
        <v>1187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19,K3678*About!$B$119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16/1000)*10^12</f>
        <v>0</v>
      </c>
      <c r="R3678" s="103">
        <f>M3678/About!$B$128</f>
        <v>13.621072108568427</v>
      </c>
    </row>
    <row r="3679" spans="1:18" x14ac:dyDescent="0.35">
      <c r="A3679" s="55">
        <v>2020</v>
      </c>
      <c r="B3679" s="129" t="s">
        <v>973</v>
      </c>
      <c r="C3679" s="129" t="s">
        <v>712</v>
      </c>
      <c r="D3679" s="129" t="s">
        <v>895</v>
      </c>
      <c r="E3679" s="129" t="s">
        <v>919</v>
      </c>
      <c r="F3679" s="129" t="s">
        <v>915</v>
      </c>
      <c r="G3679" s="129" t="s">
        <v>916</v>
      </c>
      <c r="H3679" s="129" t="s">
        <v>929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19,K3679*About!$B$119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16/1000)*10^12</f>
        <v>0</v>
      </c>
      <c r="R3679" s="103">
        <f>M3679/About!$B$128</f>
        <v>13.621072108568427</v>
      </c>
    </row>
    <row r="3680" spans="1:18" x14ac:dyDescent="0.35">
      <c r="A3680" s="55">
        <v>2020</v>
      </c>
      <c r="B3680" s="129" t="s">
        <v>973</v>
      </c>
      <c r="C3680" s="129" t="s">
        <v>712</v>
      </c>
      <c r="D3680" s="129" t="s">
        <v>895</v>
      </c>
      <c r="E3680" s="129" t="s">
        <v>921</v>
      </c>
      <c r="F3680" s="129" t="s">
        <v>915</v>
      </c>
      <c r="G3680" s="129" t="s">
        <v>916</v>
      </c>
      <c r="H3680" s="129" t="s">
        <v>1187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19,K3680*About!$B$119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16/1000)*10^12</f>
        <v>0</v>
      </c>
      <c r="R3680" s="103">
        <f>M3680/About!$B$128</f>
        <v>13.621072108568427</v>
      </c>
    </row>
    <row r="3681" spans="1:18" x14ac:dyDescent="0.35">
      <c r="A3681" s="55">
        <v>2020</v>
      </c>
      <c r="B3681" s="129" t="s">
        <v>973</v>
      </c>
      <c r="C3681" s="129" t="s">
        <v>712</v>
      </c>
      <c r="D3681" s="129" t="s">
        <v>895</v>
      </c>
      <c r="E3681" s="129" t="s">
        <v>921</v>
      </c>
      <c r="F3681" s="129" t="s">
        <v>915</v>
      </c>
      <c r="G3681" s="129" t="s">
        <v>916</v>
      </c>
      <c r="H3681" s="129" t="s">
        <v>929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19,K3681*About!$B$119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16/1000)*10^12</f>
        <v>0</v>
      </c>
      <c r="R3681" s="103">
        <f>M3681/About!$B$128</f>
        <v>13.621072108568427</v>
      </c>
    </row>
    <row r="3682" spans="1:18" x14ac:dyDescent="0.35">
      <c r="A3682" s="55">
        <v>2020</v>
      </c>
      <c r="B3682" s="129" t="s">
        <v>973</v>
      </c>
      <c r="C3682" s="129" t="s">
        <v>712</v>
      </c>
      <c r="D3682" s="129" t="s">
        <v>913</v>
      </c>
      <c r="E3682" s="129" t="s">
        <v>935</v>
      </c>
      <c r="F3682" s="129" t="s">
        <v>925</v>
      </c>
      <c r="G3682" s="129" t="s">
        <v>916</v>
      </c>
      <c r="H3682" s="129" t="s">
        <v>933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19,K3682*About!$B$119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16/1000)*10^12</f>
        <v>0</v>
      </c>
      <c r="R3682" s="103">
        <f>M3682/About!$B$128</f>
        <v>13.621072108568427</v>
      </c>
    </row>
    <row r="3683" spans="1:18" x14ac:dyDescent="0.35">
      <c r="A3683" s="55">
        <v>2020</v>
      </c>
      <c r="B3683" s="129" t="s">
        <v>973</v>
      </c>
      <c r="C3683" s="129" t="s">
        <v>712</v>
      </c>
      <c r="D3683" s="129" t="s">
        <v>913</v>
      </c>
      <c r="E3683" s="129" t="s">
        <v>935</v>
      </c>
      <c r="F3683" s="129" t="s">
        <v>925</v>
      </c>
      <c r="G3683" s="129" t="s">
        <v>916</v>
      </c>
      <c r="H3683" s="129" t="s">
        <v>938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19,K3683*About!$B$119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16/1000)*10^12</f>
        <v>0</v>
      </c>
      <c r="R3683" s="103">
        <f>M3683/About!$B$128</f>
        <v>13.621072108568427</v>
      </c>
    </row>
    <row r="3684" spans="1:18" x14ac:dyDescent="0.35">
      <c r="A3684" s="55">
        <v>2020</v>
      </c>
      <c r="B3684" s="129" t="s">
        <v>973</v>
      </c>
      <c r="C3684" s="129" t="s">
        <v>712</v>
      </c>
      <c r="D3684" s="129" t="s">
        <v>913</v>
      </c>
      <c r="E3684" s="129" t="s">
        <v>935</v>
      </c>
      <c r="F3684" s="129" t="s">
        <v>925</v>
      </c>
      <c r="G3684" s="129" t="s">
        <v>916</v>
      </c>
      <c r="H3684" s="129" t="s">
        <v>923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19,K3684*About!$B$119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16/1000)*10^12</f>
        <v>0</v>
      </c>
      <c r="R3684" s="103">
        <f>M3684/About!$B$128</f>
        <v>13.621072108568427</v>
      </c>
    </row>
    <row r="3685" spans="1:18" x14ac:dyDescent="0.35">
      <c r="A3685" s="55">
        <v>2020</v>
      </c>
      <c r="B3685" s="129" t="s">
        <v>973</v>
      </c>
      <c r="C3685" s="129" t="s">
        <v>712</v>
      </c>
      <c r="D3685" s="129" t="s">
        <v>913</v>
      </c>
      <c r="E3685" s="129" t="s">
        <v>935</v>
      </c>
      <c r="F3685" s="129" t="s">
        <v>925</v>
      </c>
      <c r="G3685" s="129" t="s">
        <v>916</v>
      </c>
      <c r="H3685" s="129" t="s">
        <v>920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19,K3685*About!$B$119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16/1000)*10^12</f>
        <v>0</v>
      </c>
      <c r="R3685" s="103">
        <f>M3685/About!$B$128</f>
        <v>13.621072108568427</v>
      </c>
    </row>
    <row r="3686" spans="1:18" x14ac:dyDescent="0.35">
      <c r="A3686" s="55">
        <v>2020</v>
      </c>
      <c r="B3686" s="129" t="s">
        <v>973</v>
      </c>
      <c r="C3686" s="129" t="s">
        <v>712</v>
      </c>
      <c r="D3686" s="129" t="s">
        <v>913</v>
      </c>
      <c r="E3686" s="129" t="s">
        <v>935</v>
      </c>
      <c r="F3686" s="129" t="s">
        <v>925</v>
      </c>
      <c r="G3686" s="129" t="s">
        <v>916</v>
      </c>
      <c r="H3686" s="129" t="s">
        <v>934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19,K3686*About!$B$119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16/1000)*10^12</f>
        <v>0</v>
      </c>
      <c r="R3686" s="103">
        <f>M3686/About!$B$128</f>
        <v>13.621072108568427</v>
      </c>
    </row>
    <row r="3687" spans="1:18" x14ac:dyDescent="0.35">
      <c r="A3687" s="55">
        <v>2020</v>
      </c>
      <c r="B3687" s="129" t="s">
        <v>973</v>
      </c>
      <c r="C3687" s="129" t="s">
        <v>712</v>
      </c>
      <c r="D3687" s="129" t="s">
        <v>913</v>
      </c>
      <c r="E3687" s="129" t="s">
        <v>935</v>
      </c>
      <c r="F3687" s="129" t="s">
        <v>925</v>
      </c>
      <c r="G3687" s="129" t="s">
        <v>916</v>
      </c>
      <c r="H3687" s="129" t="s">
        <v>926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19,K3687*About!$B$119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16/1000)*10^12</f>
        <v>0</v>
      </c>
      <c r="R3687" s="103">
        <f>M3687/About!$B$128</f>
        <v>13.621072108568427</v>
      </c>
    </row>
    <row r="3688" spans="1:18" x14ac:dyDescent="0.35">
      <c r="A3688" s="55">
        <v>2020</v>
      </c>
      <c r="B3688" s="129" t="s">
        <v>973</v>
      </c>
      <c r="C3688" s="129" t="s">
        <v>712</v>
      </c>
      <c r="D3688" s="129" t="s">
        <v>913</v>
      </c>
      <c r="E3688" s="129" t="s">
        <v>935</v>
      </c>
      <c r="F3688" s="129" t="s">
        <v>925</v>
      </c>
      <c r="G3688" s="129" t="s">
        <v>916</v>
      </c>
      <c r="H3688" s="129" t="s">
        <v>1187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19,K3688*About!$B$119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16/1000)*10^12</f>
        <v>0</v>
      </c>
      <c r="R3688" s="103">
        <f>M3688/About!$B$128</f>
        <v>13.621072108568427</v>
      </c>
    </row>
    <row r="3689" spans="1:18" x14ac:dyDescent="0.35">
      <c r="A3689" s="55">
        <v>2020</v>
      </c>
      <c r="B3689" s="129" t="s">
        <v>973</v>
      </c>
      <c r="C3689" s="129" t="s">
        <v>712</v>
      </c>
      <c r="D3689" s="129" t="s">
        <v>913</v>
      </c>
      <c r="E3689" s="129" t="s">
        <v>922</v>
      </c>
      <c r="F3689" s="129" t="s">
        <v>915</v>
      </c>
      <c r="G3689" s="129" t="s">
        <v>928</v>
      </c>
      <c r="H3689" s="129" t="s">
        <v>929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19,K3689*About!$B$119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16/1000)*10^12</f>
        <v>0</v>
      </c>
      <c r="R3689" s="103">
        <f>M3689/About!$B$128</f>
        <v>0</v>
      </c>
    </row>
    <row r="3690" spans="1:18" x14ac:dyDescent="0.35">
      <c r="A3690" s="55">
        <v>2020</v>
      </c>
      <c r="B3690" s="129" t="s">
        <v>973</v>
      </c>
      <c r="C3690" s="129" t="s">
        <v>712</v>
      </c>
      <c r="D3690" s="129" t="s">
        <v>913</v>
      </c>
      <c r="E3690" s="129" t="s">
        <v>922</v>
      </c>
      <c r="F3690" s="129" t="s">
        <v>915</v>
      </c>
      <c r="G3690" s="129" t="s">
        <v>930</v>
      </c>
      <c r="H3690" s="129" t="s">
        <v>931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19,K3690*About!$B$119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16/1000)*10^12</f>
        <v>0</v>
      </c>
      <c r="R3690" s="103">
        <f>M3690/About!$B$128</f>
        <v>13.621072108568427</v>
      </c>
    </row>
    <row r="3691" spans="1:18" x14ac:dyDescent="0.35">
      <c r="A3691" s="55">
        <v>2020</v>
      </c>
      <c r="B3691" s="129" t="s">
        <v>973</v>
      </c>
      <c r="C3691" s="129" t="s">
        <v>712</v>
      </c>
      <c r="D3691" s="129" t="s">
        <v>913</v>
      </c>
      <c r="E3691" s="129" t="s">
        <v>922</v>
      </c>
      <c r="F3691" s="129" t="s">
        <v>915</v>
      </c>
      <c r="G3691" s="129" t="s">
        <v>916</v>
      </c>
      <c r="H3691" s="129" t="s">
        <v>917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19,K3691*About!$B$119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16/1000)*10^12</f>
        <v>0</v>
      </c>
      <c r="R3691" s="103">
        <f>M3691/About!$B$128</f>
        <v>13.621072108568427</v>
      </c>
    </row>
    <row r="3692" spans="1:18" x14ac:dyDescent="0.35">
      <c r="A3692" s="55">
        <v>2020</v>
      </c>
      <c r="B3692" s="129" t="s">
        <v>973</v>
      </c>
      <c r="C3692" s="129" t="s">
        <v>712</v>
      </c>
      <c r="D3692" s="129" t="s">
        <v>913</v>
      </c>
      <c r="E3692" s="129" t="s">
        <v>922</v>
      </c>
      <c r="F3692" s="129" t="s">
        <v>915</v>
      </c>
      <c r="G3692" s="129" t="s">
        <v>916</v>
      </c>
      <c r="H3692" s="129" t="s">
        <v>937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19,K3692*About!$B$119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16/1000)*10^12</f>
        <v>0</v>
      </c>
      <c r="R3692" s="103">
        <f>M3692/About!$B$128</f>
        <v>0</v>
      </c>
    </row>
    <row r="3693" spans="1:18" x14ac:dyDescent="0.35">
      <c r="A3693" s="55">
        <v>2020</v>
      </c>
      <c r="B3693" s="129" t="s">
        <v>973</v>
      </c>
      <c r="C3693" s="129" t="s">
        <v>712</v>
      </c>
      <c r="D3693" s="129" t="s">
        <v>913</v>
      </c>
      <c r="E3693" s="129" t="s">
        <v>922</v>
      </c>
      <c r="F3693" s="129" t="s">
        <v>915</v>
      </c>
      <c r="G3693" s="129" t="s">
        <v>916</v>
      </c>
      <c r="H3693" s="129" t="s">
        <v>932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19,K3693*About!$B$119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16/1000)*10^12</f>
        <v>0</v>
      </c>
      <c r="R3693" s="103">
        <f>M3693/About!$B$128</f>
        <v>13.621072108568427</v>
      </c>
    </row>
    <row r="3694" spans="1:18" x14ac:dyDescent="0.35">
      <c r="A3694" s="55">
        <v>2020</v>
      </c>
      <c r="B3694" s="129" t="s">
        <v>973</v>
      </c>
      <c r="C3694" s="129" t="s">
        <v>712</v>
      </c>
      <c r="D3694" s="129" t="s">
        <v>913</v>
      </c>
      <c r="E3694" s="129" t="s">
        <v>922</v>
      </c>
      <c r="F3694" s="129" t="s">
        <v>915</v>
      </c>
      <c r="G3694" s="129" t="s">
        <v>916</v>
      </c>
      <c r="H3694" s="129" t="s">
        <v>933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19,K3694*About!$B$119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16/1000)*10^12</f>
        <v>0</v>
      </c>
      <c r="R3694" s="103">
        <f>M3694/About!$B$128</f>
        <v>13.621072108568427</v>
      </c>
    </row>
    <row r="3695" spans="1:18" x14ac:dyDescent="0.35">
      <c r="A3695" s="55">
        <v>2020</v>
      </c>
      <c r="B3695" s="129" t="s">
        <v>973</v>
      </c>
      <c r="C3695" s="129" t="s">
        <v>712</v>
      </c>
      <c r="D3695" s="129" t="s">
        <v>913</v>
      </c>
      <c r="E3695" s="129" t="s">
        <v>922</v>
      </c>
      <c r="F3695" s="129" t="s">
        <v>915</v>
      </c>
      <c r="G3695" s="129" t="s">
        <v>916</v>
      </c>
      <c r="H3695" s="129" t="s">
        <v>938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19,K3695*About!$B$119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16/1000)*10^12</f>
        <v>0</v>
      </c>
      <c r="R3695" s="103">
        <f>M3695/About!$B$128</f>
        <v>13.621072108568427</v>
      </c>
    </row>
    <row r="3696" spans="1:18" x14ac:dyDescent="0.35">
      <c r="A3696" s="55">
        <v>2020</v>
      </c>
      <c r="B3696" s="129" t="s">
        <v>973</v>
      </c>
      <c r="C3696" s="129" t="s">
        <v>712</v>
      </c>
      <c r="D3696" s="129" t="s">
        <v>913</v>
      </c>
      <c r="E3696" s="129" t="s">
        <v>922</v>
      </c>
      <c r="F3696" s="129" t="s">
        <v>915</v>
      </c>
      <c r="G3696" s="129" t="s">
        <v>916</v>
      </c>
      <c r="H3696" s="129" t="s">
        <v>923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19,K3696*About!$B$119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16/1000)*10^12</f>
        <v>0</v>
      </c>
      <c r="R3696" s="103">
        <f>M3696/About!$B$128</f>
        <v>13.621072108568427</v>
      </c>
    </row>
    <row r="3697" spans="1:18" x14ac:dyDescent="0.35">
      <c r="A3697" s="55">
        <v>2020</v>
      </c>
      <c r="B3697" s="129" t="s">
        <v>973</v>
      </c>
      <c r="C3697" s="129" t="s">
        <v>712</v>
      </c>
      <c r="D3697" s="129" t="s">
        <v>913</v>
      </c>
      <c r="E3697" s="129" t="s">
        <v>922</v>
      </c>
      <c r="F3697" s="129" t="s">
        <v>915</v>
      </c>
      <c r="G3697" s="129" t="s">
        <v>916</v>
      </c>
      <c r="H3697" s="129" t="s">
        <v>920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19,K3697*About!$B$119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16/1000)*10^12</f>
        <v>0</v>
      </c>
      <c r="R3697" s="103">
        <f>M3697/About!$B$128</f>
        <v>13.621072108568427</v>
      </c>
    </row>
    <row r="3698" spans="1:18" x14ac:dyDescent="0.35">
      <c r="A3698" s="55">
        <v>2020</v>
      </c>
      <c r="B3698" s="129" t="s">
        <v>973</v>
      </c>
      <c r="C3698" s="129" t="s">
        <v>712</v>
      </c>
      <c r="D3698" s="129" t="s">
        <v>913</v>
      </c>
      <c r="E3698" s="129" t="s">
        <v>922</v>
      </c>
      <c r="F3698" s="129" t="s">
        <v>915</v>
      </c>
      <c r="G3698" s="129" t="s">
        <v>916</v>
      </c>
      <c r="H3698" s="129" t="s">
        <v>934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19,K3698*About!$B$119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16/1000)*10^12</f>
        <v>0</v>
      </c>
      <c r="R3698" s="103">
        <f>M3698/About!$B$128</f>
        <v>13.621072108568427</v>
      </c>
    </row>
    <row r="3699" spans="1:18" x14ac:dyDescent="0.35">
      <c r="A3699" s="55">
        <v>2020</v>
      </c>
      <c r="B3699" s="129" t="s">
        <v>973</v>
      </c>
      <c r="C3699" s="129" t="s">
        <v>712</v>
      </c>
      <c r="D3699" s="129" t="s">
        <v>913</v>
      </c>
      <c r="E3699" s="129" t="s">
        <v>922</v>
      </c>
      <c r="F3699" s="129" t="s">
        <v>915</v>
      </c>
      <c r="G3699" s="129" t="s">
        <v>916</v>
      </c>
      <c r="H3699" s="129" t="s">
        <v>926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19,K3699*About!$B$119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16/1000)*10^12</f>
        <v>0</v>
      </c>
      <c r="R3699" s="103">
        <f>M3699/About!$B$128</f>
        <v>13.621072108568427</v>
      </c>
    </row>
    <row r="3700" spans="1:18" x14ac:dyDescent="0.35">
      <c r="A3700" s="55">
        <v>2020</v>
      </c>
      <c r="B3700" s="129" t="s">
        <v>293</v>
      </c>
      <c r="C3700" s="129" t="s">
        <v>710</v>
      </c>
      <c r="D3700" s="129" t="s">
        <v>913</v>
      </c>
      <c r="E3700" s="129" t="s">
        <v>935</v>
      </c>
      <c r="F3700" s="129" t="s">
        <v>925</v>
      </c>
      <c r="G3700" s="129" t="s">
        <v>916</v>
      </c>
      <c r="H3700" s="129" t="s">
        <v>917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19,K3700*About!$B$119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16/1000)*10^12</f>
        <v>0</v>
      </c>
      <c r="R3700" s="103">
        <f>M3700/About!$B$128</f>
        <v>13.621072108568427</v>
      </c>
    </row>
    <row r="3701" spans="1:18" x14ac:dyDescent="0.35">
      <c r="A3701" s="55">
        <v>2020</v>
      </c>
      <c r="B3701" s="129" t="s">
        <v>293</v>
      </c>
      <c r="C3701" s="129" t="s">
        <v>710</v>
      </c>
      <c r="D3701" s="129" t="s">
        <v>913</v>
      </c>
      <c r="E3701" s="129" t="s">
        <v>935</v>
      </c>
      <c r="F3701" s="129" t="s">
        <v>925</v>
      </c>
      <c r="G3701" s="129" t="s">
        <v>916</v>
      </c>
      <c r="H3701" s="129" t="s">
        <v>936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19,K3701*About!$B$119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16/1000)*10^12</f>
        <v>0</v>
      </c>
      <c r="R3701" s="103">
        <f>M3701/About!$B$128</f>
        <v>13.621072108568427</v>
      </c>
    </row>
    <row r="3702" spans="1:18" x14ac:dyDescent="0.35">
      <c r="A3702" s="55">
        <v>2020</v>
      </c>
      <c r="B3702" s="129" t="s">
        <v>293</v>
      </c>
      <c r="C3702" s="129" t="s">
        <v>710</v>
      </c>
      <c r="D3702" s="129" t="s">
        <v>913</v>
      </c>
      <c r="E3702" s="129" t="s">
        <v>935</v>
      </c>
      <c r="F3702" s="129" t="s">
        <v>925</v>
      </c>
      <c r="G3702" s="129" t="s">
        <v>916</v>
      </c>
      <c r="H3702" s="129" t="s">
        <v>937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19,K3702*About!$B$119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16/1000)*10^12</f>
        <v>0</v>
      </c>
      <c r="R3702" s="103">
        <f>M3702/About!$B$128</f>
        <v>13.621072108568427</v>
      </c>
    </row>
    <row r="3703" spans="1:18" x14ac:dyDescent="0.35">
      <c r="A3703" s="55">
        <v>2020</v>
      </c>
      <c r="B3703" s="129" t="s">
        <v>973</v>
      </c>
      <c r="C3703" s="129" t="s">
        <v>712</v>
      </c>
      <c r="D3703" s="129" t="s">
        <v>913</v>
      </c>
      <c r="E3703" s="129" t="s">
        <v>935</v>
      </c>
      <c r="F3703" s="129" t="s">
        <v>925</v>
      </c>
      <c r="G3703" s="129" t="s">
        <v>916</v>
      </c>
      <c r="H3703" s="129" t="s">
        <v>917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19,K3703*About!$B$119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16/1000)*10^12</f>
        <v>0</v>
      </c>
      <c r="R3703" s="103">
        <f>M3703/About!$B$128</f>
        <v>13.621072108568427</v>
      </c>
    </row>
    <row r="3704" spans="1:18" x14ac:dyDescent="0.35">
      <c r="A3704" s="55">
        <v>2020</v>
      </c>
      <c r="B3704" s="129" t="s">
        <v>973</v>
      </c>
      <c r="C3704" s="129" t="s">
        <v>712</v>
      </c>
      <c r="D3704" s="129" t="s">
        <v>913</v>
      </c>
      <c r="E3704" s="129" t="s">
        <v>935</v>
      </c>
      <c r="F3704" s="129" t="s">
        <v>925</v>
      </c>
      <c r="G3704" s="129" t="s">
        <v>916</v>
      </c>
      <c r="H3704" s="129" t="s">
        <v>936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19,K3704*About!$B$119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16/1000)*10^12</f>
        <v>0</v>
      </c>
      <c r="R3704" s="103">
        <f>M3704/About!$B$128</f>
        <v>13.621072108568427</v>
      </c>
    </row>
    <row r="3705" spans="1:18" x14ac:dyDescent="0.35">
      <c r="A3705" s="55">
        <v>2020</v>
      </c>
      <c r="B3705" s="129" t="s">
        <v>973</v>
      </c>
      <c r="C3705" s="129" t="s">
        <v>712</v>
      </c>
      <c r="D3705" s="129" t="s">
        <v>913</v>
      </c>
      <c r="E3705" s="129" t="s">
        <v>935</v>
      </c>
      <c r="F3705" s="129" t="s">
        <v>925</v>
      </c>
      <c r="G3705" s="129" t="s">
        <v>916</v>
      </c>
      <c r="H3705" s="129" t="s">
        <v>937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19,K3705*About!$B$119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16/1000)*10^12</f>
        <v>0</v>
      </c>
      <c r="R3705" s="103">
        <f>M3705/About!$B$128</f>
        <v>13.621072108568427</v>
      </c>
    </row>
    <row r="3706" spans="1:18" x14ac:dyDescent="0.35">
      <c r="A3706" s="55">
        <v>2020</v>
      </c>
      <c r="B3706" s="129" t="s">
        <v>293</v>
      </c>
      <c r="C3706" s="129" t="s">
        <v>710</v>
      </c>
      <c r="D3706" s="129" t="s">
        <v>913</v>
      </c>
      <c r="E3706" s="129" t="s">
        <v>935</v>
      </c>
      <c r="F3706" s="129" t="s">
        <v>925</v>
      </c>
      <c r="G3706" s="129" t="s">
        <v>916</v>
      </c>
      <c r="H3706" s="129" t="s">
        <v>933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19,K3706*About!$B$119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16/1000)*10^12</f>
        <v>0</v>
      </c>
      <c r="R3706" s="103">
        <f>M3706/About!$B$128</f>
        <v>13.621072108568427</v>
      </c>
    </row>
    <row r="3707" spans="1:18" x14ac:dyDescent="0.35">
      <c r="A3707" s="55">
        <v>2020</v>
      </c>
      <c r="B3707" s="129" t="s">
        <v>293</v>
      </c>
      <c r="C3707" s="129" t="s">
        <v>710</v>
      </c>
      <c r="D3707" s="129" t="s">
        <v>913</v>
      </c>
      <c r="E3707" s="129" t="s">
        <v>935</v>
      </c>
      <c r="F3707" s="129" t="s">
        <v>925</v>
      </c>
      <c r="G3707" s="129" t="s">
        <v>916</v>
      </c>
      <c r="H3707" s="129" t="s">
        <v>938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19,K3707*About!$B$119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16/1000)*10^12</f>
        <v>0</v>
      </c>
      <c r="R3707" s="103">
        <f>M3707/About!$B$128</f>
        <v>13.621072108568427</v>
      </c>
    </row>
    <row r="3708" spans="1:18" x14ac:dyDescent="0.35">
      <c r="A3708" s="55">
        <v>2020</v>
      </c>
      <c r="B3708" s="129" t="s">
        <v>293</v>
      </c>
      <c r="C3708" s="129" t="s">
        <v>710</v>
      </c>
      <c r="D3708" s="129" t="s">
        <v>913</v>
      </c>
      <c r="E3708" s="129" t="s">
        <v>935</v>
      </c>
      <c r="F3708" s="129" t="s">
        <v>925</v>
      </c>
      <c r="G3708" s="129" t="s">
        <v>916</v>
      </c>
      <c r="H3708" s="129" t="s">
        <v>923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19,K3708*About!$B$119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16/1000)*10^12</f>
        <v>0</v>
      </c>
      <c r="R3708" s="103">
        <f>M3708/About!$B$128</f>
        <v>13.621072108568427</v>
      </c>
    </row>
    <row r="3709" spans="1:18" x14ac:dyDescent="0.35">
      <c r="A3709" s="55">
        <v>2020</v>
      </c>
      <c r="B3709" s="129" t="s">
        <v>262</v>
      </c>
      <c r="C3709" s="129" t="s">
        <v>711</v>
      </c>
      <c r="D3709" s="129" t="s">
        <v>913</v>
      </c>
      <c r="E3709" s="129" t="s">
        <v>922</v>
      </c>
      <c r="F3709" s="129" t="s">
        <v>915</v>
      </c>
      <c r="G3709" s="129" t="s">
        <v>916</v>
      </c>
      <c r="H3709" s="129" t="s">
        <v>917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19,K3709*About!$B$119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16/1000)*10^12</f>
        <v>0</v>
      </c>
      <c r="R3709" s="103">
        <f>M3709/About!$B$128</f>
        <v>13.621072108568427</v>
      </c>
    </row>
    <row r="3710" spans="1:18" x14ac:dyDescent="0.35">
      <c r="A3710" s="55">
        <v>2020</v>
      </c>
      <c r="B3710" s="129" t="s">
        <v>262</v>
      </c>
      <c r="C3710" s="129" t="s">
        <v>711</v>
      </c>
      <c r="D3710" s="129" t="s">
        <v>913</v>
      </c>
      <c r="E3710" s="129" t="s">
        <v>922</v>
      </c>
      <c r="F3710" s="129" t="s">
        <v>915</v>
      </c>
      <c r="G3710" s="129" t="s">
        <v>916</v>
      </c>
      <c r="H3710" s="129" t="s">
        <v>937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19,K3710*About!$B$119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16/1000)*10^12</f>
        <v>0</v>
      </c>
      <c r="R3710" s="103">
        <f>M3710/About!$B$128</f>
        <v>13.621072108568427</v>
      </c>
    </row>
    <row r="3711" spans="1:18" x14ac:dyDescent="0.35">
      <c r="A3711" s="55">
        <v>2020</v>
      </c>
      <c r="B3711" s="129" t="s">
        <v>262</v>
      </c>
      <c r="C3711" s="129" t="s">
        <v>711</v>
      </c>
      <c r="D3711" s="129" t="s">
        <v>913</v>
      </c>
      <c r="E3711" s="129" t="s">
        <v>922</v>
      </c>
      <c r="F3711" s="129" t="s">
        <v>915</v>
      </c>
      <c r="G3711" s="129" t="s">
        <v>916</v>
      </c>
      <c r="H3711" s="129" t="s">
        <v>933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19,K3711*About!$B$119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16/1000)*10^12</f>
        <v>0</v>
      </c>
      <c r="R3711" s="103">
        <f>M3711/About!$B$128</f>
        <v>13.621072108568427</v>
      </c>
    </row>
    <row r="3712" spans="1:18" x14ac:dyDescent="0.35">
      <c r="A3712" s="55">
        <v>2020</v>
      </c>
      <c r="B3712" s="129" t="s">
        <v>262</v>
      </c>
      <c r="C3712" s="129" t="s">
        <v>711</v>
      </c>
      <c r="D3712" s="129" t="s">
        <v>913</v>
      </c>
      <c r="E3712" s="129" t="s">
        <v>922</v>
      </c>
      <c r="F3712" s="129" t="s">
        <v>915</v>
      </c>
      <c r="G3712" s="129" t="s">
        <v>916</v>
      </c>
      <c r="H3712" s="129" t="s">
        <v>938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19,K3712*About!$B$119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16/1000)*10^12</f>
        <v>0</v>
      </c>
      <c r="R3712" s="103">
        <f>M3712/About!$B$128</f>
        <v>13.621072108568427</v>
      </c>
    </row>
    <row r="3713" spans="1:18" x14ac:dyDescent="0.35">
      <c r="A3713" s="55">
        <v>2020</v>
      </c>
      <c r="B3713" s="129" t="s">
        <v>262</v>
      </c>
      <c r="C3713" s="129" t="s">
        <v>711</v>
      </c>
      <c r="D3713" s="129" t="s">
        <v>913</v>
      </c>
      <c r="E3713" s="129" t="s">
        <v>922</v>
      </c>
      <c r="F3713" s="129" t="s">
        <v>915</v>
      </c>
      <c r="G3713" s="129" t="s">
        <v>916</v>
      </c>
      <c r="H3713" s="129" t="s">
        <v>1187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19,K3713*About!$B$119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16/1000)*10^12</f>
        <v>0</v>
      </c>
      <c r="R3713" s="103">
        <f>M3713/About!$B$128</f>
        <v>13.621072108568427</v>
      </c>
    </row>
    <row r="3714" spans="1:18" x14ac:dyDescent="0.35">
      <c r="A3714" s="55">
        <v>2020</v>
      </c>
      <c r="B3714" s="129" t="s">
        <v>262</v>
      </c>
      <c r="C3714" s="129" t="s">
        <v>711</v>
      </c>
      <c r="D3714" s="129" t="s">
        <v>913</v>
      </c>
      <c r="E3714" s="129" t="s">
        <v>922</v>
      </c>
      <c r="F3714" s="129" t="s">
        <v>915</v>
      </c>
      <c r="G3714" s="129" t="s">
        <v>916</v>
      </c>
      <c r="H3714" s="129" t="s">
        <v>929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19,K3714*About!$B$119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16/1000)*10^12</f>
        <v>0</v>
      </c>
      <c r="R3714" s="103">
        <f>M3714/About!$B$128</f>
        <v>13.621072108568427</v>
      </c>
    </row>
    <row r="3715" spans="1:18" x14ac:dyDescent="0.35">
      <c r="A3715" s="55">
        <v>2020</v>
      </c>
      <c r="B3715" s="129" t="s">
        <v>194</v>
      </c>
      <c r="C3715" s="129" t="s">
        <v>710</v>
      </c>
      <c r="D3715" s="129" t="s">
        <v>895</v>
      </c>
      <c r="E3715" s="129" t="s">
        <v>924</v>
      </c>
      <c r="F3715" s="129" t="s">
        <v>925</v>
      </c>
      <c r="G3715" s="129" t="s">
        <v>916</v>
      </c>
      <c r="H3715" s="129" t="s">
        <v>917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19,K3715*About!$B$119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16/1000)*10^12</f>
        <v>0</v>
      </c>
      <c r="R3715" s="103">
        <f>M3715/About!$B$128</f>
        <v>13.621072108568427</v>
      </c>
    </row>
    <row r="3716" spans="1:18" x14ac:dyDescent="0.35">
      <c r="A3716" s="55">
        <v>2020</v>
      </c>
      <c r="B3716" s="129" t="s">
        <v>194</v>
      </c>
      <c r="C3716" s="129" t="s">
        <v>710</v>
      </c>
      <c r="D3716" s="129" t="s">
        <v>895</v>
      </c>
      <c r="E3716" s="129" t="s">
        <v>924</v>
      </c>
      <c r="F3716" s="129" t="s">
        <v>925</v>
      </c>
      <c r="G3716" s="129" t="s">
        <v>916</v>
      </c>
      <c r="H3716" s="129" t="s">
        <v>936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19,K3716*About!$B$119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16/1000)*10^12</f>
        <v>0</v>
      </c>
      <c r="R3716" s="103">
        <f>M3716/About!$B$128</f>
        <v>13.621072108568427</v>
      </c>
    </row>
    <row r="3717" spans="1:18" x14ac:dyDescent="0.35">
      <c r="A3717" s="55">
        <v>2020</v>
      </c>
      <c r="B3717" s="129" t="s">
        <v>194</v>
      </c>
      <c r="C3717" s="129" t="s">
        <v>710</v>
      </c>
      <c r="D3717" s="129" t="s">
        <v>895</v>
      </c>
      <c r="E3717" s="129" t="s">
        <v>924</v>
      </c>
      <c r="F3717" s="129" t="s">
        <v>925</v>
      </c>
      <c r="G3717" s="129" t="s">
        <v>916</v>
      </c>
      <c r="H3717" s="129" t="s">
        <v>937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19,K3717*About!$B$119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16/1000)*10^12</f>
        <v>0</v>
      </c>
      <c r="R3717" s="103">
        <f>M3717/About!$B$128</f>
        <v>13.621072108568427</v>
      </c>
    </row>
    <row r="3718" spans="1:18" x14ac:dyDescent="0.35">
      <c r="A3718" s="55">
        <v>2020</v>
      </c>
      <c r="B3718" s="129" t="s">
        <v>262</v>
      </c>
      <c r="C3718" s="129" t="s">
        <v>711</v>
      </c>
      <c r="D3718" s="129" t="s">
        <v>913</v>
      </c>
      <c r="E3718" s="129" t="s">
        <v>922</v>
      </c>
      <c r="F3718" s="129" t="s">
        <v>915</v>
      </c>
      <c r="G3718" s="129" t="s">
        <v>916</v>
      </c>
      <c r="H3718" s="129" t="s">
        <v>920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19,K3718*About!$B$119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16/1000)*10^12</f>
        <v>0</v>
      </c>
      <c r="R3718" s="103">
        <f>M3718/About!$B$128</f>
        <v>13.621072108568427</v>
      </c>
    </row>
    <row r="3719" spans="1:18" x14ac:dyDescent="0.35">
      <c r="A3719" s="55">
        <v>2020</v>
      </c>
      <c r="B3719" s="129" t="s">
        <v>262</v>
      </c>
      <c r="C3719" s="129" t="s">
        <v>711</v>
      </c>
      <c r="D3719" s="129" t="s">
        <v>913</v>
      </c>
      <c r="E3719" s="129" t="s">
        <v>922</v>
      </c>
      <c r="F3719" s="129" t="s">
        <v>915</v>
      </c>
      <c r="G3719" s="129" t="s">
        <v>916</v>
      </c>
      <c r="H3719" s="129" t="s">
        <v>934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19,K3719*About!$B$119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16/1000)*10^12</f>
        <v>0</v>
      </c>
      <c r="R3719" s="103">
        <f>M3719/About!$B$128</f>
        <v>13.621072108568427</v>
      </c>
    </row>
    <row r="3720" spans="1:18" x14ac:dyDescent="0.35">
      <c r="A3720" s="55">
        <v>2020</v>
      </c>
      <c r="B3720" s="129" t="s">
        <v>194</v>
      </c>
      <c r="C3720" s="129" t="s">
        <v>710</v>
      </c>
      <c r="D3720" s="129" t="s">
        <v>895</v>
      </c>
      <c r="E3720" s="129" t="s">
        <v>924</v>
      </c>
      <c r="F3720" s="129" t="s">
        <v>925</v>
      </c>
      <c r="G3720" s="129" t="s">
        <v>916</v>
      </c>
      <c r="H3720" s="129" t="s">
        <v>933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19,K3720*About!$B$119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16/1000)*10^12</f>
        <v>0</v>
      </c>
      <c r="R3720" s="103">
        <f>M3720/About!$B$128</f>
        <v>13.621072108568427</v>
      </c>
    </row>
    <row r="3721" spans="1:18" x14ac:dyDescent="0.35">
      <c r="A3721" s="55">
        <v>2020</v>
      </c>
      <c r="B3721" s="129" t="s">
        <v>194</v>
      </c>
      <c r="C3721" s="129" t="s">
        <v>710</v>
      </c>
      <c r="D3721" s="129" t="s">
        <v>895</v>
      </c>
      <c r="E3721" s="129" t="s">
        <v>924</v>
      </c>
      <c r="F3721" s="129" t="s">
        <v>925</v>
      </c>
      <c r="G3721" s="129" t="s">
        <v>916</v>
      </c>
      <c r="H3721" s="129" t="s">
        <v>923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19,K3721*About!$B$119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16/1000)*10^12</f>
        <v>0</v>
      </c>
      <c r="R3721" s="103">
        <f>M3721/About!$B$128</f>
        <v>13.621072108568427</v>
      </c>
    </row>
    <row r="3722" spans="1:18" x14ac:dyDescent="0.35">
      <c r="A3722" s="55">
        <v>2020</v>
      </c>
      <c r="B3722" s="129" t="s">
        <v>194</v>
      </c>
      <c r="C3722" s="129" t="s">
        <v>710</v>
      </c>
      <c r="D3722" s="129" t="s">
        <v>895</v>
      </c>
      <c r="E3722" s="129" t="s">
        <v>924</v>
      </c>
      <c r="F3722" s="129" t="s">
        <v>925</v>
      </c>
      <c r="G3722" s="129" t="s">
        <v>916</v>
      </c>
      <c r="H3722" s="129" t="s">
        <v>920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19,K3722*About!$B$119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16/1000)*10^12</f>
        <v>0</v>
      </c>
      <c r="R3722" s="103">
        <f>M3722/About!$B$128</f>
        <v>13.621072108568427</v>
      </c>
    </row>
    <row r="3723" spans="1:18" x14ac:dyDescent="0.35">
      <c r="A3723" s="55">
        <v>2020</v>
      </c>
      <c r="B3723" s="129" t="s">
        <v>194</v>
      </c>
      <c r="C3723" s="129" t="s">
        <v>710</v>
      </c>
      <c r="D3723" s="129" t="s">
        <v>895</v>
      </c>
      <c r="E3723" s="129" t="s">
        <v>924</v>
      </c>
      <c r="F3723" s="129" t="s">
        <v>925</v>
      </c>
      <c r="G3723" s="129" t="s">
        <v>916</v>
      </c>
      <c r="H3723" s="129" t="s">
        <v>1187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19,K3723*About!$B$119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16/1000)*10^12</f>
        <v>0</v>
      </c>
      <c r="R3723" s="103">
        <f>M3723/About!$B$128</f>
        <v>0</v>
      </c>
    </row>
    <row r="3724" spans="1:18" x14ac:dyDescent="0.35">
      <c r="A3724" s="55">
        <v>2020</v>
      </c>
      <c r="B3724" s="129" t="s">
        <v>194</v>
      </c>
      <c r="C3724" s="129" t="s">
        <v>710</v>
      </c>
      <c r="D3724" s="129" t="s">
        <v>895</v>
      </c>
      <c r="E3724" s="129" t="s">
        <v>927</v>
      </c>
      <c r="F3724" s="129" t="s">
        <v>915</v>
      </c>
      <c r="G3724" s="129" t="s">
        <v>930</v>
      </c>
      <c r="H3724" s="129" t="s">
        <v>931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19,K3724*About!$B$119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16/1000)*10^12</f>
        <v>0</v>
      </c>
      <c r="R3724" s="103">
        <f>M3724/About!$B$128</f>
        <v>13.621072108568427</v>
      </c>
    </row>
    <row r="3725" spans="1:18" x14ac:dyDescent="0.35">
      <c r="A3725" s="55">
        <v>2020</v>
      </c>
      <c r="B3725" s="129" t="s">
        <v>194</v>
      </c>
      <c r="C3725" s="129" t="s">
        <v>710</v>
      </c>
      <c r="D3725" s="129" t="s">
        <v>895</v>
      </c>
      <c r="E3725" s="129" t="s">
        <v>927</v>
      </c>
      <c r="F3725" s="129" t="s">
        <v>915</v>
      </c>
      <c r="G3725" s="129" t="s">
        <v>916</v>
      </c>
      <c r="H3725" s="129" t="s">
        <v>917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19,K3725*About!$B$119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16/1000)*10^12</f>
        <v>0</v>
      </c>
      <c r="R3725" s="103">
        <f>M3725/About!$B$128</f>
        <v>13.621072108568427</v>
      </c>
    </row>
    <row r="3726" spans="1:18" x14ac:dyDescent="0.35">
      <c r="A3726" s="55">
        <v>2020</v>
      </c>
      <c r="B3726" s="129" t="s">
        <v>194</v>
      </c>
      <c r="C3726" s="129" t="s">
        <v>710</v>
      </c>
      <c r="D3726" s="129" t="s">
        <v>895</v>
      </c>
      <c r="E3726" s="129" t="s">
        <v>927</v>
      </c>
      <c r="F3726" s="129" t="s">
        <v>915</v>
      </c>
      <c r="G3726" s="129" t="s">
        <v>916</v>
      </c>
      <c r="H3726" s="129" t="s">
        <v>937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19,K3726*About!$B$119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16/1000)*10^12</f>
        <v>0</v>
      </c>
      <c r="R3726" s="103">
        <f>M3726/About!$B$128</f>
        <v>13.621072108568427</v>
      </c>
    </row>
    <row r="3727" spans="1:18" x14ac:dyDescent="0.35">
      <c r="A3727" s="55">
        <v>2020</v>
      </c>
      <c r="B3727" s="129" t="s">
        <v>194</v>
      </c>
      <c r="C3727" s="129" t="s">
        <v>710</v>
      </c>
      <c r="D3727" s="129" t="s">
        <v>895</v>
      </c>
      <c r="E3727" s="129" t="s">
        <v>927</v>
      </c>
      <c r="F3727" s="129" t="s">
        <v>915</v>
      </c>
      <c r="G3727" s="129" t="s">
        <v>916</v>
      </c>
      <c r="H3727" s="129" t="s">
        <v>933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19,K3727*About!$B$119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16/1000)*10^12</f>
        <v>0</v>
      </c>
      <c r="R3727" s="103">
        <f>M3727/About!$B$128</f>
        <v>13.621072108568427</v>
      </c>
    </row>
    <row r="3728" spans="1:18" x14ac:dyDescent="0.35">
      <c r="A3728" s="55">
        <v>2020</v>
      </c>
      <c r="B3728" s="129" t="s">
        <v>194</v>
      </c>
      <c r="C3728" s="129" t="s">
        <v>710</v>
      </c>
      <c r="D3728" s="129" t="s">
        <v>895</v>
      </c>
      <c r="E3728" s="129" t="s">
        <v>927</v>
      </c>
      <c r="F3728" s="129" t="s">
        <v>915</v>
      </c>
      <c r="G3728" s="129" t="s">
        <v>916</v>
      </c>
      <c r="H3728" s="129" t="s">
        <v>938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19,K3728*About!$B$119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16/1000)*10^12</f>
        <v>0</v>
      </c>
      <c r="R3728" s="103">
        <f>M3728/About!$B$128</f>
        <v>13.621072108568427</v>
      </c>
    </row>
    <row r="3729" spans="1:18" x14ac:dyDescent="0.35">
      <c r="A3729" s="55">
        <v>2020</v>
      </c>
      <c r="B3729" s="129" t="s">
        <v>194</v>
      </c>
      <c r="C3729" s="129" t="s">
        <v>710</v>
      </c>
      <c r="D3729" s="129" t="s">
        <v>895</v>
      </c>
      <c r="E3729" s="129" t="s">
        <v>927</v>
      </c>
      <c r="F3729" s="129" t="s">
        <v>915</v>
      </c>
      <c r="G3729" s="129" t="s">
        <v>916</v>
      </c>
      <c r="H3729" s="129" t="s">
        <v>920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19,K3729*About!$B$119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16/1000)*10^12</f>
        <v>0</v>
      </c>
      <c r="R3729" s="103">
        <f>M3729/About!$B$128</f>
        <v>13.621072108568427</v>
      </c>
    </row>
    <row r="3730" spans="1:18" x14ac:dyDescent="0.35">
      <c r="A3730" s="55">
        <v>2020</v>
      </c>
      <c r="B3730" s="129" t="s">
        <v>194</v>
      </c>
      <c r="C3730" s="129" t="s">
        <v>710</v>
      </c>
      <c r="D3730" s="129" t="s">
        <v>895</v>
      </c>
      <c r="E3730" s="129" t="s">
        <v>927</v>
      </c>
      <c r="F3730" s="129" t="s">
        <v>915</v>
      </c>
      <c r="G3730" s="129" t="s">
        <v>916</v>
      </c>
      <c r="H3730" s="129" t="s">
        <v>934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19,K3730*About!$B$119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16/1000)*10^12</f>
        <v>0</v>
      </c>
      <c r="R3730" s="103">
        <f>M3730/About!$B$128</f>
        <v>13.621072108568427</v>
      </c>
    </row>
    <row r="3731" spans="1:18" x14ac:dyDescent="0.35">
      <c r="A3731" s="55">
        <v>2020</v>
      </c>
      <c r="B3731" s="129" t="s">
        <v>194</v>
      </c>
      <c r="C3731" s="129" t="s">
        <v>710</v>
      </c>
      <c r="D3731" s="129" t="s">
        <v>895</v>
      </c>
      <c r="E3731" s="129" t="s">
        <v>927</v>
      </c>
      <c r="F3731" s="129" t="s">
        <v>915</v>
      </c>
      <c r="G3731" s="129" t="s">
        <v>916</v>
      </c>
      <c r="H3731" s="129" t="s">
        <v>1187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19,K3731*About!$B$119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16/1000)*10^12</f>
        <v>0</v>
      </c>
      <c r="R3731" s="103">
        <f>M3731/About!$B$128</f>
        <v>13.621072108568427</v>
      </c>
    </row>
    <row r="3732" spans="1:18" x14ac:dyDescent="0.35">
      <c r="A3732" s="55">
        <v>2020</v>
      </c>
      <c r="B3732" s="129" t="s">
        <v>194</v>
      </c>
      <c r="C3732" s="129" t="s">
        <v>710</v>
      </c>
      <c r="D3732" s="129" t="s">
        <v>895</v>
      </c>
      <c r="E3732" s="129" t="s">
        <v>927</v>
      </c>
      <c r="F3732" s="129" t="s">
        <v>915</v>
      </c>
      <c r="G3732" s="129" t="s">
        <v>916</v>
      </c>
      <c r="H3732" s="129" t="s">
        <v>929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19,K3732*About!$B$119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16/1000)*10^12</f>
        <v>0</v>
      </c>
      <c r="R3732" s="103">
        <f>M3732/About!$B$128</f>
        <v>0</v>
      </c>
    </row>
    <row r="3733" spans="1:18" x14ac:dyDescent="0.35">
      <c r="A3733" s="55">
        <v>2020</v>
      </c>
      <c r="B3733" s="129" t="s">
        <v>194</v>
      </c>
      <c r="C3733" s="129" t="s">
        <v>710</v>
      </c>
      <c r="D3733" s="129" t="s">
        <v>895</v>
      </c>
      <c r="E3733" s="129" t="s">
        <v>919</v>
      </c>
      <c r="F3733" s="129" t="s">
        <v>915</v>
      </c>
      <c r="G3733" s="129" t="s">
        <v>930</v>
      </c>
      <c r="H3733" s="129" t="s">
        <v>931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19,K3733*About!$B$119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16/1000)*10^12</f>
        <v>0</v>
      </c>
      <c r="R3733" s="103">
        <f>M3733/About!$B$128</f>
        <v>13.621072108568427</v>
      </c>
    </row>
    <row r="3734" spans="1:18" x14ac:dyDescent="0.35">
      <c r="A3734" s="55">
        <v>2020</v>
      </c>
      <c r="B3734" s="129" t="s">
        <v>194</v>
      </c>
      <c r="C3734" s="129" t="s">
        <v>710</v>
      </c>
      <c r="D3734" s="129" t="s">
        <v>895</v>
      </c>
      <c r="E3734" s="129" t="s">
        <v>921</v>
      </c>
      <c r="F3734" s="129" t="s">
        <v>915</v>
      </c>
      <c r="G3734" s="129" t="s">
        <v>928</v>
      </c>
      <c r="H3734" s="129" t="s">
        <v>929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19,K3734*About!$B$119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16/1000)*10^12</f>
        <v>0</v>
      </c>
      <c r="R3734" s="103">
        <f>M3734/About!$B$128</f>
        <v>0</v>
      </c>
    </row>
    <row r="3735" spans="1:18" x14ac:dyDescent="0.35">
      <c r="A3735" s="55">
        <v>2020</v>
      </c>
      <c r="B3735" s="129" t="s">
        <v>194</v>
      </c>
      <c r="C3735" s="129" t="s">
        <v>710</v>
      </c>
      <c r="D3735" s="129" t="s">
        <v>895</v>
      </c>
      <c r="E3735" s="129" t="s">
        <v>921</v>
      </c>
      <c r="F3735" s="129" t="s">
        <v>915</v>
      </c>
      <c r="G3735" s="129" t="s">
        <v>930</v>
      </c>
      <c r="H3735" s="129" t="s">
        <v>931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19,K3735*About!$B$119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16/1000)*10^12</f>
        <v>0</v>
      </c>
      <c r="R3735" s="103">
        <f>M3735/About!$B$128</f>
        <v>13.621072108568427</v>
      </c>
    </row>
    <row r="3736" spans="1:18" x14ac:dyDescent="0.35">
      <c r="A3736" s="55">
        <v>2020</v>
      </c>
      <c r="B3736" s="129" t="s">
        <v>194</v>
      </c>
      <c r="C3736" s="129" t="s">
        <v>710</v>
      </c>
      <c r="D3736" s="129" t="s">
        <v>895</v>
      </c>
      <c r="E3736" s="129" t="s">
        <v>921</v>
      </c>
      <c r="F3736" s="129" t="s">
        <v>915</v>
      </c>
      <c r="G3736" s="129" t="s">
        <v>916</v>
      </c>
      <c r="H3736" s="129" t="s">
        <v>917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19,K3736*About!$B$119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16/1000)*10^12</f>
        <v>0</v>
      </c>
      <c r="R3736" s="103">
        <f>M3736/About!$B$128</f>
        <v>13.621072108568427</v>
      </c>
    </row>
    <row r="3737" spans="1:18" x14ac:dyDescent="0.35">
      <c r="A3737" s="55">
        <v>2020</v>
      </c>
      <c r="B3737" s="129" t="s">
        <v>194</v>
      </c>
      <c r="C3737" s="129" t="s">
        <v>710</v>
      </c>
      <c r="D3737" s="129" t="s">
        <v>895</v>
      </c>
      <c r="E3737" s="129" t="s">
        <v>921</v>
      </c>
      <c r="F3737" s="129" t="s">
        <v>915</v>
      </c>
      <c r="G3737" s="129" t="s">
        <v>916</v>
      </c>
      <c r="H3737" s="129" t="s">
        <v>937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19,K3737*About!$B$119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16/1000)*10^12</f>
        <v>0</v>
      </c>
      <c r="R3737" s="103">
        <f>M3737/About!$B$128</f>
        <v>0</v>
      </c>
    </row>
    <row r="3738" spans="1:18" x14ac:dyDescent="0.35">
      <c r="A3738" s="55">
        <v>2020</v>
      </c>
      <c r="B3738" s="129" t="s">
        <v>194</v>
      </c>
      <c r="C3738" s="129" t="s">
        <v>710</v>
      </c>
      <c r="D3738" s="129" t="s">
        <v>895</v>
      </c>
      <c r="E3738" s="129" t="s">
        <v>921</v>
      </c>
      <c r="F3738" s="129" t="s">
        <v>915</v>
      </c>
      <c r="G3738" s="129" t="s">
        <v>916</v>
      </c>
      <c r="H3738" s="129" t="s">
        <v>932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19,K3738*About!$B$119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16/1000)*10^12</f>
        <v>0</v>
      </c>
      <c r="R3738" s="103">
        <f>M3738/About!$B$128</f>
        <v>13.621072108568427</v>
      </c>
    </row>
    <row r="3739" spans="1:18" x14ac:dyDescent="0.35">
      <c r="A3739" s="55">
        <v>2020</v>
      </c>
      <c r="B3739" s="129" t="s">
        <v>194</v>
      </c>
      <c r="C3739" s="129" t="s">
        <v>710</v>
      </c>
      <c r="D3739" s="129" t="s">
        <v>895</v>
      </c>
      <c r="E3739" s="129" t="s">
        <v>921</v>
      </c>
      <c r="F3739" s="129" t="s">
        <v>915</v>
      </c>
      <c r="G3739" s="129" t="s">
        <v>916</v>
      </c>
      <c r="H3739" s="129" t="s">
        <v>933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19,K3739*About!$B$119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16/1000)*10^12</f>
        <v>0</v>
      </c>
      <c r="R3739" s="103">
        <f>M3739/About!$B$128</f>
        <v>13.621072108568427</v>
      </c>
    </row>
    <row r="3740" spans="1:18" x14ac:dyDescent="0.35">
      <c r="A3740" s="55">
        <v>2020</v>
      </c>
      <c r="B3740" s="129" t="s">
        <v>194</v>
      </c>
      <c r="C3740" s="129" t="s">
        <v>710</v>
      </c>
      <c r="D3740" s="129" t="s">
        <v>895</v>
      </c>
      <c r="E3740" s="129" t="s">
        <v>921</v>
      </c>
      <c r="F3740" s="129" t="s">
        <v>915</v>
      </c>
      <c r="G3740" s="129" t="s">
        <v>916</v>
      </c>
      <c r="H3740" s="129" t="s">
        <v>938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19,K3740*About!$B$119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16/1000)*10^12</f>
        <v>0</v>
      </c>
      <c r="R3740" s="103">
        <f>M3740/About!$B$128</f>
        <v>13.621072108568427</v>
      </c>
    </row>
    <row r="3741" spans="1:18" x14ac:dyDescent="0.35">
      <c r="A3741" s="55">
        <v>2020</v>
      </c>
      <c r="B3741" s="129" t="s">
        <v>194</v>
      </c>
      <c r="C3741" s="129" t="s">
        <v>710</v>
      </c>
      <c r="D3741" s="129" t="s">
        <v>895</v>
      </c>
      <c r="E3741" s="129" t="s">
        <v>921</v>
      </c>
      <c r="F3741" s="129" t="s">
        <v>915</v>
      </c>
      <c r="G3741" s="129" t="s">
        <v>916</v>
      </c>
      <c r="H3741" s="129" t="s">
        <v>923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19,K3741*About!$B$119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16/1000)*10^12</f>
        <v>0</v>
      </c>
      <c r="R3741" s="103">
        <f>M3741/About!$B$128</f>
        <v>13.621072108568427</v>
      </c>
    </row>
    <row r="3742" spans="1:18" x14ac:dyDescent="0.35">
      <c r="A3742" s="55">
        <v>2020</v>
      </c>
      <c r="B3742" s="129" t="s">
        <v>194</v>
      </c>
      <c r="C3742" s="129" t="s">
        <v>710</v>
      </c>
      <c r="D3742" s="129" t="s">
        <v>895</v>
      </c>
      <c r="E3742" s="129" t="s">
        <v>921</v>
      </c>
      <c r="F3742" s="129" t="s">
        <v>915</v>
      </c>
      <c r="G3742" s="129" t="s">
        <v>916</v>
      </c>
      <c r="H3742" s="129" t="s">
        <v>920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19,K3742*About!$B$119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16/1000)*10^12</f>
        <v>0</v>
      </c>
      <c r="R3742" s="103">
        <f>M3742/About!$B$128</f>
        <v>13.621072108568427</v>
      </c>
    </row>
    <row r="3743" spans="1:18" x14ac:dyDescent="0.35">
      <c r="A3743" s="55">
        <v>2020</v>
      </c>
      <c r="B3743" s="129" t="s">
        <v>194</v>
      </c>
      <c r="C3743" s="129" t="s">
        <v>710</v>
      </c>
      <c r="D3743" s="129" t="s">
        <v>895</v>
      </c>
      <c r="E3743" s="129" t="s">
        <v>921</v>
      </c>
      <c r="F3743" s="129" t="s">
        <v>915</v>
      </c>
      <c r="G3743" s="129" t="s">
        <v>916</v>
      </c>
      <c r="H3743" s="129" t="s">
        <v>934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19,K3743*About!$B$119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16/1000)*10^12</f>
        <v>0</v>
      </c>
      <c r="R3743" s="103">
        <f>M3743/About!$B$128</f>
        <v>13.621072108568427</v>
      </c>
    </row>
    <row r="3744" spans="1:18" x14ac:dyDescent="0.35">
      <c r="A3744" s="55">
        <v>2020</v>
      </c>
      <c r="B3744" s="129" t="s">
        <v>194</v>
      </c>
      <c r="C3744" s="129" t="s">
        <v>710</v>
      </c>
      <c r="D3744" s="129" t="s">
        <v>913</v>
      </c>
      <c r="E3744" s="129" t="s">
        <v>918</v>
      </c>
      <c r="F3744" s="129" t="s">
        <v>915</v>
      </c>
      <c r="G3744" s="129" t="s">
        <v>916</v>
      </c>
      <c r="H3744" s="129" t="s">
        <v>933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19,K3744*About!$B$119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16/1000)*10^12</f>
        <v>0</v>
      </c>
      <c r="R3744" s="103">
        <f>M3744/About!$B$128</f>
        <v>13.621072108568427</v>
      </c>
    </row>
    <row r="3745" spans="1:18" x14ac:dyDescent="0.35">
      <c r="A3745" s="55">
        <v>2020</v>
      </c>
      <c r="B3745" s="129" t="s">
        <v>194</v>
      </c>
      <c r="C3745" s="129" t="s">
        <v>710</v>
      </c>
      <c r="D3745" s="129" t="s">
        <v>913</v>
      </c>
      <c r="E3745" s="129" t="s">
        <v>918</v>
      </c>
      <c r="F3745" s="129" t="s">
        <v>915</v>
      </c>
      <c r="G3745" s="129" t="s">
        <v>916</v>
      </c>
      <c r="H3745" s="129" t="s">
        <v>938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19,K3745*About!$B$119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16/1000)*10^12</f>
        <v>0</v>
      </c>
      <c r="R3745" s="103">
        <f>M3745/About!$B$128</f>
        <v>13.621072108568427</v>
      </c>
    </row>
    <row r="3746" spans="1:18" x14ac:dyDescent="0.35">
      <c r="A3746" s="55">
        <v>2020</v>
      </c>
      <c r="B3746" s="129" t="s">
        <v>194</v>
      </c>
      <c r="C3746" s="129" t="s">
        <v>710</v>
      </c>
      <c r="D3746" s="129" t="s">
        <v>913</v>
      </c>
      <c r="E3746" s="129" t="s">
        <v>918</v>
      </c>
      <c r="F3746" s="129" t="s">
        <v>915</v>
      </c>
      <c r="G3746" s="129" t="s">
        <v>916</v>
      </c>
      <c r="H3746" s="129" t="s">
        <v>923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19,K3746*About!$B$119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16/1000)*10^12</f>
        <v>0</v>
      </c>
      <c r="R3746" s="103">
        <f>M3746/About!$B$128</f>
        <v>13.621072108568427</v>
      </c>
    </row>
    <row r="3747" spans="1:18" x14ac:dyDescent="0.35">
      <c r="A3747" s="55">
        <v>2020</v>
      </c>
      <c r="B3747" s="129" t="s">
        <v>973</v>
      </c>
      <c r="C3747" s="129" t="s">
        <v>712</v>
      </c>
      <c r="D3747" s="129" t="s">
        <v>895</v>
      </c>
      <c r="E3747" s="129" t="s">
        <v>927</v>
      </c>
      <c r="F3747" s="129" t="s">
        <v>915</v>
      </c>
      <c r="G3747" s="129" t="s">
        <v>916</v>
      </c>
      <c r="H3747" s="129" t="s">
        <v>920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19,K3747*About!$B$119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16/1000)*10^12</f>
        <v>0</v>
      </c>
      <c r="R3747" s="103">
        <f>M3747/About!$B$128</f>
        <v>13.621072108568427</v>
      </c>
    </row>
    <row r="3748" spans="1:18" x14ac:dyDescent="0.35">
      <c r="A3748" s="55">
        <v>2020</v>
      </c>
      <c r="B3748" s="129" t="s">
        <v>973</v>
      </c>
      <c r="C3748" s="129" t="s">
        <v>712</v>
      </c>
      <c r="D3748" s="129" t="s">
        <v>895</v>
      </c>
      <c r="E3748" s="129" t="s">
        <v>927</v>
      </c>
      <c r="F3748" s="129" t="s">
        <v>915</v>
      </c>
      <c r="G3748" s="129" t="s">
        <v>916</v>
      </c>
      <c r="H3748" s="129" t="s">
        <v>934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19,K3748*About!$B$119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16/1000)*10^12</f>
        <v>0</v>
      </c>
      <c r="R3748" s="103">
        <f>M3748/About!$B$128</f>
        <v>13.621072108568427</v>
      </c>
    </row>
    <row r="3749" spans="1:18" x14ac:dyDescent="0.35">
      <c r="A3749" s="55">
        <v>2020</v>
      </c>
      <c r="B3749" s="129" t="s">
        <v>973</v>
      </c>
      <c r="C3749" s="129" t="s">
        <v>712</v>
      </c>
      <c r="D3749" s="129" t="s">
        <v>895</v>
      </c>
      <c r="E3749" s="129" t="s">
        <v>927</v>
      </c>
      <c r="F3749" s="129" t="s">
        <v>915</v>
      </c>
      <c r="G3749" s="129" t="s">
        <v>916</v>
      </c>
      <c r="H3749" s="129" t="s">
        <v>926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19,K3749*About!$B$119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16/1000)*10^12</f>
        <v>0</v>
      </c>
      <c r="R3749" s="103">
        <f>M3749/About!$B$128</f>
        <v>13.621072108568427</v>
      </c>
    </row>
    <row r="3750" spans="1:18" x14ac:dyDescent="0.35">
      <c r="A3750" s="55">
        <v>2020</v>
      </c>
      <c r="B3750" s="129" t="s">
        <v>973</v>
      </c>
      <c r="C3750" s="129" t="s">
        <v>712</v>
      </c>
      <c r="D3750" s="129" t="s">
        <v>895</v>
      </c>
      <c r="E3750" s="129" t="s">
        <v>927</v>
      </c>
      <c r="F3750" s="129" t="s">
        <v>915</v>
      </c>
      <c r="G3750" s="129" t="s">
        <v>916</v>
      </c>
      <c r="H3750" s="129" t="s">
        <v>1187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19,K3750*About!$B$119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16/1000)*10^12</f>
        <v>0</v>
      </c>
      <c r="R3750" s="103">
        <f>M3750/About!$B$128</f>
        <v>13.621072108568427</v>
      </c>
    </row>
    <row r="3751" spans="1:18" x14ac:dyDescent="0.35">
      <c r="A3751" s="55">
        <v>2020</v>
      </c>
      <c r="B3751" s="129" t="s">
        <v>973</v>
      </c>
      <c r="C3751" s="129" t="s">
        <v>712</v>
      </c>
      <c r="D3751" s="129" t="s">
        <v>895</v>
      </c>
      <c r="E3751" s="129" t="s">
        <v>927</v>
      </c>
      <c r="F3751" s="129" t="s">
        <v>915</v>
      </c>
      <c r="G3751" s="129" t="s">
        <v>916</v>
      </c>
      <c r="H3751" s="129" t="s">
        <v>929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19,K3751*About!$B$119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16/1000)*10^12</f>
        <v>0</v>
      </c>
      <c r="R3751" s="103">
        <f>M3751/About!$B$128</f>
        <v>13.621072108568427</v>
      </c>
    </row>
    <row r="3752" spans="1:18" x14ac:dyDescent="0.35">
      <c r="A3752" s="55">
        <v>2020</v>
      </c>
      <c r="B3752" s="129" t="s">
        <v>973</v>
      </c>
      <c r="C3752" s="129" t="s">
        <v>712</v>
      </c>
      <c r="D3752" s="129" t="s">
        <v>895</v>
      </c>
      <c r="E3752" s="129" t="s">
        <v>927</v>
      </c>
      <c r="F3752" s="129" t="s">
        <v>915</v>
      </c>
      <c r="G3752" s="129" t="s">
        <v>916</v>
      </c>
      <c r="H3752" s="129" t="s">
        <v>931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19,K3752*About!$B$119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16/1000)*10^12</f>
        <v>0</v>
      </c>
      <c r="R3752" s="103">
        <f>M3752/About!$B$128</f>
        <v>13.621072108568427</v>
      </c>
    </row>
    <row r="3753" spans="1:18" x14ac:dyDescent="0.35">
      <c r="A3753" s="55">
        <v>2020</v>
      </c>
      <c r="B3753" s="129" t="s">
        <v>39</v>
      </c>
      <c r="C3753" s="129" t="s">
        <v>711</v>
      </c>
      <c r="D3753" s="129" t="s">
        <v>895</v>
      </c>
      <c r="E3753" s="129" t="s">
        <v>924</v>
      </c>
      <c r="F3753" s="129" t="s">
        <v>925</v>
      </c>
      <c r="G3753" s="129" t="s">
        <v>916</v>
      </c>
      <c r="H3753" s="129" t="s">
        <v>1187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19,K3753*About!$B$119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16/1000)*10^12</f>
        <v>0</v>
      </c>
      <c r="R3753" s="103">
        <f>M3753/About!$B$128</f>
        <v>13.621072108568427</v>
      </c>
    </row>
    <row r="3754" spans="1:18" x14ac:dyDescent="0.35">
      <c r="A3754" s="55">
        <v>2020</v>
      </c>
      <c r="B3754" s="129" t="s">
        <v>258</v>
      </c>
      <c r="C3754" s="129" t="s">
        <v>712</v>
      </c>
      <c r="D3754" s="129" t="s">
        <v>913</v>
      </c>
      <c r="E3754" s="129" t="s">
        <v>914</v>
      </c>
      <c r="F3754" s="129" t="s">
        <v>915</v>
      </c>
      <c r="G3754" s="129" t="s">
        <v>916</v>
      </c>
      <c r="H3754" s="129" t="s">
        <v>1187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19,K3754*About!$B$119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16/1000)*10^12</f>
        <v>0</v>
      </c>
      <c r="R3754" s="103">
        <f>M3754/About!$B$128</f>
        <v>13.621072108568427</v>
      </c>
    </row>
    <row r="3755" spans="1:18" x14ac:dyDescent="0.35">
      <c r="A3755" s="55">
        <v>2020</v>
      </c>
      <c r="B3755" s="129" t="s">
        <v>258</v>
      </c>
      <c r="C3755" s="129" t="s">
        <v>712</v>
      </c>
      <c r="D3755" s="129" t="s">
        <v>913</v>
      </c>
      <c r="E3755" s="129" t="s">
        <v>914</v>
      </c>
      <c r="F3755" s="129" t="s">
        <v>915</v>
      </c>
      <c r="G3755" s="129" t="s">
        <v>916</v>
      </c>
      <c r="H3755" s="129" t="s">
        <v>929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19,K3755*About!$B$119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16/1000)*10^12</f>
        <v>0</v>
      </c>
      <c r="R3755" s="103">
        <f>M3755/About!$B$128</f>
        <v>13.621072108568427</v>
      </c>
    </row>
    <row r="3756" spans="1:18" x14ac:dyDescent="0.35">
      <c r="A3756" s="55">
        <v>2020</v>
      </c>
      <c r="B3756" s="129" t="s">
        <v>262</v>
      </c>
      <c r="C3756" s="129" t="s">
        <v>711</v>
      </c>
      <c r="D3756" s="129" t="s">
        <v>895</v>
      </c>
      <c r="E3756" s="129" t="s">
        <v>924</v>
      </c>
      <c r="F3756" s="129" t="s">
        <v>925</v>
      </c>
      <c r="G3756" s="129" t="s">
        <v>916</v>
      </c>
      <c r="H3756" s="129" t="s">
        <v>917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19,K3756*About!$B$119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16/1000)*10^12</f>
        <v>0</v>
      </c>
      <c r="R3756" s="103">
        <f>M3756/About!$B$128</f>
        <v>13.621072108568427</v>
      </c>
    </row>
    <row r="3757" spans="1:18" x14ac:dyDescent="0.35">
      <c r="A3757" s="55">
        <v>2020</v>
      </c>
      <c r="B3757" s="129" t="s">
        <v>262</v>
      </c>
      <c r="C3757" s="129" t="s">
        <v>711</v>
      </c>
      <c r="D3757" s="129" t="s">
        <v>895</v>
      </c>
      <c r="E3757" s="129" t="s">
        <v>924</v>
      </c>
      <c r="F3757" s="129" t="s">
        <v>925</v>
      </c>
      <c r="G3757" s="129" t="s">
        <v>916</v>
      </c>
      <c r="H3757" s="129" t="s">
        <v>936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19,K3757*About!$B$119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16/1000)*10^12</f>
        <v>0</v>
      </c>
      <c r="R3757" s="103">
        <f>M3757/About!$B$128</f>
        <v>13.621072108568427</v>
      </c>
    </row>
    <row r="3758" spans="1:18" x14ac:dyDescent="0.35">
      <c r="A3758" s="55">
        <v>2020</v>
      </c>
      <c r="B3758" s="129" t="s">
        <v>262</v>
      </c>
      <c r="C3758" s="129" t="s">
        <v>711</v>
      </c>
      <c r="D3758" s="129" t="s">
        <v>895</v>
      </c>
      <c r="E3758" s="129" t="s">
        <v>924</v>
      </c>
      <c r="F3758" s="129" t="s">
        <v>925</v>
      </c>
      <c r="G3758" s="129" t="s">
        <v>916</v>
      </c>
      <c r="H3758" s="129" t="s">
        <v>937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19,K3758*About!$B$119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16/1000)*10^12</f>
        <v>0</v>
      </c>
      <c r="R3758" s="103">
        <f>M3758/About!$B$128</f>
        <v>13.621072108568427</v>
      </c>
    </row>
    <row r="3759" spans="1:18" x14ac:dyDescent="0.35">
      <c r="A3759" s="55">
        <v>2020</v>
      </c>
      <c r="B3759" s="129" t="s">
        <v>262</v>
      </c>
      <c r="C3759" s="129" t="s">
        <v>711</v>
      </c>
      <c r="D3759" s="129" t="s">
        <v>895</v>
      </c>
      <c r="E3759" s="129" t="s">
        <v>924</v>
      </c>
      <c r="F3759" s="129" t="s">
        <v>925</v>
      </c>
      <c r="G3759" s="129" t="s">
        <v>916</v>
      </c>
      <c r="H3759" s="129" t="s">
        <v>933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19,K3759*About!$B$119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16/1000)*10^12</f>
        <v>0</v>
      </c>
      <c r="R3759" s="103">
        <f>M3759/About!$B$128</f>
        <v>13.621072108568427</v>
      </c>
    </row>
    <row r="3760" spans="1:18" x14ac:dyDescent="0.35">
      <c r="A3760" s="55">
        <v>2020</v>
      </c>
      <c r="B3760" s="129" t="s">
        <v>258</v>
      </c>
      <c r="C3760" s="129" t="s">
        <v>712</v>
      </c>
      <c r="D3760" s="129" t="s">
        <v>913</v>
      </c>
      <c r="E3760" s="129" t="s">
        <v>918</v>
      </c>
      <c r="F3760" s="129" t="s">
        <v>915</v>
      </c>
      <c r="G3760" s="129" t="s">
        <v>928</v>
      </c>
      <c r="H3760" s="129" t="s">
        <v>929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19,K3760*About!$B$119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16/1000)*10^12</f>
        <v>0</v>
      </c>
      <c r="R3760" s="103">
        <f>M3760/About!$B$128</f>
        <v>0</v>
      </c>
    </row>
    <row r="3761" spans="1:18" x14ac:dyDescent="0.35">
      <c r="A3761" s="55">
        <v>2020</v>
      </c>
      <c r="B3761" s="129" t="s">
        <v>258</v>
      </c>
      <c r="C3761" s="129" t="s">
        <v>712</v>
      </c>
      <c r="D3761" s="129" t="s">
        <v>913</v>
      </c>
      <c r="E3761" s="129" t="s">
        <v>918</v>
      </c>
      <c r="F3761" s="129" t="s">
        <v>915</v>
      </c>
      <c r="G3761" s="129" t="s">
        <v>930</v>
      </c>
      <c r="H3761" s="129" t="s">
        <v>931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19,K3761*About!$B$119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16/1000)*10^12</f>
        <v>0</v>
      </c>
      <c r="R3761" s="103">
        <f>M3761/About!$B$128</f>
        <v>13.621072108568427</v>
      </c>
    </row>
    <row r="3762" spans="1:18" x14ac:dyDescent="0.35">
      <c r="A3762" s="55">
        <v>2020</v>
      </c>
      <c r="B3762" s="129" t="s">
        <v>258</v>
      </c>
      <c r="C3762" s="129" t="s">
        <v>712</v>
      </c>
      <c r="D3762" s="129" t="s">
        <v>913</v>
      </c>
      <c r="E3762" s="129" t="s">
        <v>918</v>
      </c>
      <c r="F3762" s="129" t="s">
        <v>915</v>
      </c>
      <c r="G3762" s="129" t="s">
        <v>916</v>
      </c>
      <c r="H3762" s="129" t="s">
        <v>917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19,K3762*About!$B$119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16/1000)*10^12</f>
        <v>0</v>
      </c>
      <c r="R3762" s="103">
        <f>M3762/About!$B$128</f>
        <v>13.621072108568427</v>
      </c>
    </row>
    <row r="3763" spans="1:18" x14ac:dyDescent="0.35">
      <c r="A3763" s="55">
        <v>2020</v>
      </c>
      <c r="B3763" s="129" t="s">
        <v>258</v>
      </c>
      <c r="C3763" s="129" t="s">
        <v>712</v>
      </c>
      <c r="D3763" s="129" t="s">
        <v>913</v>
      </c>
      <c r="E3763" s="129" t="s">
        <v>918</v>
      </c>
      <c r="F3763" s="129" t="s">
        <v>915</v>
      </c>
      <c r="G3763" s="129" t="s">
        <v>916</v>
      </c>
      <c r="H3763" s="129" t="s">
        <v>937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19,K3763*About!$B$119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16/1000)*10^12</f>
        <v>0</v>
      </c>
      <c r="R3763" s="103">
        <f>M3763/About!$B$128</f>
        <v>0</v>
      </c>
    </row>
    <row r="3764" spans="1:18" x14ac:dyDescent="0.35">
      <c r="A3764" s="55">
        <v>2020</v>
      </c>
      <c r="B3764" s="129" t="s">
        <v>258</v>
      </c>
      <c r="C3764" s="129" t="s">
        <v>712</v>
      </c>
      <c r="D3764" s="129" t="s">
        <v>913</v>
      </c>
      <c r="E3764" s="129" t="s">
        <v>918</v>
      </c>
      <c r="F3764" s="129" t="s">
        <v>915</v>
      </c>
      <c r="G3764" s="129" t="s">
        <v>916</v>
      </c>
      <c r="H3764" s="129" t="s">
        <v>932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19,K3764*About!$B$119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16/1000)*10^12</f>
        <v>0</v>
      </c>
      <c r="R3764" s="103">
        <f>M3764/About!$B$128</f>
        <v>13.621072108568427</v>
      </c>
    </row>
    <row r="3765" spans="1:18" x14ac:dyDescent="0.35">
      <c r="A3765" s="55">
        <v>2020</v>
      </c>
      <c r="B3765" s="129" t="s">
        <v>258</v>
      </c>
      <c r="C3765" s="129" t="s">
        <v>712</v>
      </c>
      <c r="D3765" s="129" t="s">
        <v>913</v>
      </c>
      <c r="E3765" s="129" t="s">
        <v>918</v>
      </c>
      <c r="F3765" s="129" t="s">
        <v>915</v>
      </c>
      <c r="G3765" s="129" t="s">
        <v>916</v>
      </c>
      <c r="H3765" s="129" t="s">
        <v>933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19,K3765*About!$B$119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16/1000)*10^12</f>
        <v>0</v>
      </c>
      <c r="R3765" s="103">
        <f>M3765/About!$B$128</f>
        <v>13.621072108568427</v>
      </c>
    </row>
    <row r="3766" spans="1:18" x14ac:dyDescent="0.35">
      <c r="A3766" s="55">
        <v>2020</v>
      </c>
      <c r="B3766" s="129" t="s">
        <v>258</v>
      </c>
      <c r="C3766" s="129" t="s">
        <v>712</v>
      </c>
      <c r="D3766" s="129" t="s">
        <v>913</v>
      </c>
      <c r="E3766" s="129" t="s">
        <v>918</v>
      </c>
      <c r="F3766" s="129" t="s">
        <v>915</v>
      </c>
      <c r="G3766" s="129" t="s">
        <v>916</v>
      </c>
      <c r="H3766" s="129" t="s">
        <v>938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19,K3766*About!$B$119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16/1000)*10^12</f>
        <v>0</v>
      </c>
      <c r="R3766" s="103">
        <f>M3766/About!$B$128</f>
        <v>13.621072108568427</v>
      </c>
    </row>
    <row r="3767" spans="1:18" x14ac:dyDescent="0.35">
      <c r="A3767" s="55">
        <v>2020</v>
      </c>
      <c r="B3767" s="129" t="s">
        <v>258</v>
      </c>
      <c r="C3767" s="129" t="s">
        <v>712</v>
      </c>
      <c r="D3767" s="129" t="s">
        <v>913</v>
      </c>
      <c r="E3767" s="129" t="s">
        <v>918</v>
      </c>
      <c r="F3767" s="129" t="s">
        <v>915</v>
      </c>
      <c r="G3767" s="129" t="s">
        <v>916</v>
      </c>
      <c r="H3767" s="129" t="s">
        <v>923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19,K3767*About!$B$119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16/1000)*10^12</f>
        <v>0</v>
      </c>
      <c r="R3767" s="103">
        <f>M3767/About!$B$128</f>
        <v>13.621072108568427</v>
      </c>
    </row>
    <row r="3768" spans="1:18" x14ac:dyDescent="0.35">
      <c r="A3768" s="55">
        <v>2020</v>
      </c>
      <c r="B3768" s="129" t="s">
        <v>258</v>
      </c>
      <c r="C3768" s="129" t="s">
        <v>712</v>
      </c>
      <c r="D3768" s="129" t="s">
        <v>913</v>
      </c>
      <c r="E3768" s="129" t="s">
        <v>918</v>
      </c>
      <c r="F3768" s="129" t="s">
        <v>915</v>
      </c>
      <c r="G3768" s="129" t="s">
        <v>916</v>
      </c>
      <c r="H3768" s="129" t="s">
        <v>920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19,K3768*About!$B$119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16/1000)*10^12</f>
        <v>0</v>
      </c>
      <c r="R3768" s="103">
        <f>M3768/About!$B$128</f>
        <v>13.621072108568427</v>
      </c>
    </row>
    <row r="3769" spans="1:18" x14ac:dyDescent="0.35">
      <c r="A3769" s="55">
        <v>2020</v>
      </c>
      <c r="B3769" s="129" t="s">
        <v>258</v>
      </c>
      <c r="C3769" s="129" t="s">
        <v>712</v>
      </c>
      <c r="D3769" s="129" t="s">
        <v>913</v>
      </c>
      <c r="E3769" s="129" t="s">
        <v>918</v>
      </c>
      <c r="F3769" s="129" t="s">
        <v>915</v>
      </c>
      <c r="G3769" s="129" t="s">
        <v>916</v>
      </c>
      <c r="H3769" s="129" t="s">
        <v>934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19,K3769*About!$B$119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16/1000)*10^12</f>
        <v>0</v>
      </c>
      <c r="R3769" s="103">
        <f>M3769/About!$B$128</f>
        <v>13.621072108568427</v>
      </c>
    </row>
    <row r="3770" spans="1:18" x14ac:dyDescent="0.35">
      <c r="A3770" s="55">
        <v>2020</v>
      </c>
      <c r="B3770" s="129" t="s">
        <v>258</v>
      </c>
      <c r="C3770" s="129" t="s">
        <v>712</v>
      </c>
      <c r="D3770" s="129" t="s">
        <v>913</v>
      </c>
      <c r="E3770" s="129" t="s">
        <v>918</v>
      </c>
      <c r="F3770" s="129" t="s">
        <v>915</v>
      </c>
      <c r="G3770" s="129" t="s">
        <v>916</v>
      </c>
      <c r="H3770" s="129" t="s">
        <v>926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19,K3770*About!$B$119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16/1000)*10^12</f>
        <v>0</v>
      </c>
      <c r="R3770" s="103">
        <f>M3770/About!$B$128</f>
        <v>13.621072108568427</v>
      </c>
    </row>
    <row r="3771" spans="1:18" x14ac:dyDescent="0.35">
      <c r="A3771" s="55">
        <v>2020</v>
      </c>
      <c r="B3771" s="129" t="s">
        <v>258</v>
      </c>
      <c r="C3771" s="129" t="s">
        <v>712</v>
      </c>
      <c r="D3771" s="129" t="s">
        <v>913</v>
      </c>
      <c r="E3771" s="129" t="s">
        <v>918</v>
      </c>
      <c r="F3771" s="129" t="s">
        <v>915</v>
      </c>
      <c r="G3771" s="129" t="s">
        <v>916</v>
      </c>
      <c r="H3771" s="129" t="s">
        <v>1187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19,K3771*About!$B$119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16/1000)*10^12</f>
        <v>0</v>
      </c>
      <c r="R3771" s="103">
        <f>M3771/About!$B$128</f>
        <v>13.621072108568427</v>
      </c>
    </row>
    <row r="3772" spans="1:18" x14ac:dyDescent="0.35">
      <c r="A3772" s="55">
        <v>2020</v>
      </c>
      <c r="B3772" s="129" t="s">
        <v>258</v>
      </c>
      <c r="C3772" s="129" t="s">
        <v>712</v>
      </c>
      <c r="D3772" s="129" t="s">
        <v>913</v>
      </c>
      <c r="E3772" s="129" t="s">
        <v>918</v>
      </c>
      <c r="F3772" s="129" t="s">
        <v>915</v>
      </c>
      <c r="G3772" s="129" t="s">
        <v>916</v>
      </c>
      <c r="H3772" s="129" t="s">
        <v>929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19,K3772*About!$B$119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16/1000)*10^12</f>
        <v>0</v>
      </c>
      <c r="R3772" s="103">
        <f>M3772/About!$B$128</f>
        <v>13.621072108568427</v>
      </c>
    </row>
    <row r="3773" spans="1:18" x14ac:dyDescent="0.35">
      <c r="A3773" s="55">
        <v>2020</v>
      </c>
      <c r="B3773" s="129" t="s">
        <v>258</v>
      </c>
      <c r="C3773" s="129" t="s">
        <v>712</v>
      </c>
      <c r="D3773" s="129" t="s">
        <v>913</v>
      </c>
      <c r="E3773" s="129" t="s">
        <v>918</v>
      </c>
      <c r="F3773" s="129" t="s">
        <v>915</v>
      </c>
      <c r="G3773" s="129" t="s">
        <v>916</v>
      </c>
      <c r="H3773" s="129" t="s">
        <v>931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19,K3773*About!$B$119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16/1000)*10^12</f>
        <v>0</v>
      </c>
      <c r="R3773" s="103">
        <f>M3773/About!$B$128</f>
        <v>13.621072108568427</v>
      </c>
    </row>
    <row r="3774" spans="1:18" x14ac:dyDescent="0.35">
      <c r="A3774" s="55">
        <v>2020</v>
      </c>
      <c r="B3774" s="129" t="s">
        <v>258</v>
      </c>
      <c r="C3774" s="129" t="s">
        <v>712</v>
      </c>
      <c r="D3774" s="129" t="s">
        <v>1186</v>
      </c>
      <c r="E3774" s="129" t="s">
        <v>1186</v>
      </c>
      <c r="F3774" s="129" t="s">
        <v>925</v>
      </c>
      <c r="G3774" s="129" t="s">
        <v>928</v>
      </c>
      <c r="H3774" s="129" t="s">
        <v>936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19,K3774*About!$B$119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16/1000)*10^12</f>
        <v>0</v>
      </c>
      <c r="R3774" s="103">
        <f>M3774/About!$B$128</f>
        <v>13.621072108568427</v>
      </c>
    </row>
    <row r="3775" spans="1:18" x14ac:dyDescent="0.35">
      <c r="A3775" s="55">
        <v>2020</v>
      </c>
      <c r="B3775" s="129" t="s">
        <v>258</v>
      </c>
      <c r="C3775" s="129" t="s">
        <v>712</v>
      </c>
      <c r="D3775" s="129" t="s">
        <v>1186</v>
      </c>
      <c r="E3775" s="129" t="s">
        <v>1186</v>
      </c>
      <c r="F3775" s="129" t="s">
        <v>915</v>
      </c>
      <c r="G3775" s="129" t="s">
        <v>928</v>
      </c>
      <c r="H3775" s="129" t="s">
        <v>929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19,K3775*About!$B$119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16/1000)*10^12</f>
        <v>0</v>
      </c>
      <c r="R3775" s="103">
        <f>M3775/About!$B$128</f>
        <v>13.621072108568427</v>
      </c>
    </row>
    <row r="3776" spans="1:18" x14ac:dyDescent="0.35">
      <c r="A3776" s="55">
        <v>2020</v>
      </c>
      <c r="B3776" s="129" t="s">
        <v>262</v>
      </c>
      <c r="C3776" s="129" t="s">
        <v>711</v>
      </c>
      <c r="D3776" s="129" t="s">
        <v>895</v>
      </c>
      <c r="E3776" s="129" t="s">
        <v>924</v>
      </c>
      <c r="F3776" s="129" t="s">
        <v>925</v>
      </c>
      <c r="G3776" s="129" t="s">
        <v>916</v>
      </c>
      <c r="H3776" s="129" t="s">
        <v>923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19,K3776*About!$B$119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16/1000)*10^12</f>
        <v>0</v>
      </c>
      <c r="R3776" s="103">
        <f>M3776/About!$B$128</f>
        <v>13.621072108568427</v>
      </c>
    </row>
    <row r="3777" spans="1:18" x14ac:dyDescent="0.35">
      <c r="A3777" s="55">
        <v>2020</v>
      </c>
      <c r="B3777" s="129" t="s">
        <v>262</v>
      </c>
      <c r="C3777" s="129" t="s">
        <v>711</v>
      </c>
      <c r="D3777" s="129" t="s">
        <v>895</v>
      </c>
      <c r="E3777" s="129" t="s">
        <v>924</v>
      </c>
      <c r="F3777" s="129" t="s">
        <v>925</v>
      </c>
      <c r="G3777" s="129" t="s">
        <v>916</v>
      </c>
      <c r="H3777" s="129" t="s">
        <v>920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19,K3777*About!$B$119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16/1000)*10^12</f>
        <v>0</v>
      </c>
      <c r="R3777" s="103">
        <f>M3777/About!$B$128</f>
        <v>13.621072108568427</v>
      </c>
    </row>
    <row r="3778" spans="1:18" x14ac:dyDescent="0.35">
      <c r="A3778" s="55">
        <v>2020</v>
      </c>
      <c r="B3778" s="129" t="s">
        <v>262</v>
      </c>
      <c r="C3778" s="129" t="s">
        <v>711</v>
      </c>
      <c r="D3778" s="129" t="s">
        <v>895</v>
      </c>
      <c r="E3778" s="129" t="s">
        <v>924</v>
      </c>
      <c r="F3778" s="129" t="s">
        <v>925</v>
      </c>
      <c r="G3778" s="129" t="s">
        <v>916</v>
      </c>
      <c r="H3778" s="129" t="s">
        <v>1187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19,K3778*About!$B$119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16/1000)*10^12</f>
        <v>0</v>
      </c>
      <c r="R3778" s="103">
        <f>M3778/About!$B$128</f>
        <v>0</v>
      </c>
    </row>
    <row r="3779" spans="1:18" x14ac:dyDescent="0.35">
      <c r="A3779" s="55">
        <v>2020</v>
      </c>
      <c r="B3779" s="129" t="s">
        <v>262</v>
      </c>
      <c r="C3779" s="129" t="s">
        <v>711</v>
      </c>
      <c r="D3779" s="129" t="s">
        <v>895</v>
      </c>
      <c r="E3779" s="129" t="s">
        <v>927</v>
      </c>
      <c r="F3779" s="129" t="s">
        <v>915</v>
      </c>
      <c r="G3779" s="129" t="s">
        <v>930</v>
      </c>
      <c r="H3779" s="129" t="s">
        <v>931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19,K3779*About!$B$119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16/1000)*10^12</f>
        <v>0</v>
      </c>
      <c r="R3779" s="103">
        <f>M3779/About!$B$128</f>
        <v>13.621072108568427</v>
      </c>
    </row>
    <row r="3780" spans="1:18" x14ac:dyDescent="0.35">
      <c r="A3780" s="55">
        <v>2020</v>
      </c>
      <c r="B3780" s="129" t="s">
        <v>262</v>
      </c>
      <c r="C3780" s="129" t="s">
        <v>711</v>
      </c>
      <c r="D3780" s="129" t="s">
        <v>895</v>
      </c>
      <c r="E3780" s="129" t="s">
        <v>927</v>
      </c>
      <c r="F3780" s="129" t="s">
        <v>915</v>
      </c>
      <c r="G3780" s="129" t="s">
        <v>916</v>
      </c>
      <c r="H3780" s="129" t="s">
        <v>917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19,K3780*About!$B$119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16/1000)*10^12</f>
        <v>0</v>
      </c>
      <c r="R3780" s="103">
        <f>M3780/About!$B$128</f>
        <v>13.621072108568427</v>
      </c>
    </row>
    <row r="3781" spans="1:18" x14ac:dyDescent="0.35">
      <c r="A3781" s="55">
        <v>2020</v>
      </c>
      <c r="B3781" s="129" t="s">
        <v>262</v>
      </c>
      <c r="C3781" s="129" t="s">
        <v>711</v>
      </c>
      <c r="D3781" s="129" t="s">
        <v>895</v>
      </c>
      <c r="E3781" s="129" t="s">
        <v>927</v>
      </c>
      <c r="F3781" s="129" t="s">
        <v>915</v>
      </c>
      <c r="G3781" s="129" t="s">
        <v>916</v>
      </c>
      <c r="H3781" s="129" t="s">
        <v>937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19,K3781*About!$B$119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16/1000)*10^12</f>
        <v>0</v>
      </c>
      <c r="R3781" s="103">
        <f>M3781/About!$B$128</f>
        <v>13.621072108568427</v>
      </c>
    </row>
    <row r="3782" spans="1:18" x14ac:dyDescent="0.35">
      <c r="A3782" s="55">
        <v>2020</v>
      </c>
      <c r="B3782" s="129" t="s">
        <v>262</v>
      </c>
      <c r="C3782" s="129" t="s">
        <v>711</v>
      </c>
      <c r="D3782" s="129" t="s">
        <v>895</v>
      </c>
      <c r="E3782" s="129" t="s">
        <v>927</v>
      </c>
      <c r="F3782" s="129" t="s">
        <v>915</v>
      </c>
      <c r="G3782" s="129" t="s">
        <v>916</v>
      </c>
      <c r="H3782" s="129" t="s">
        <v>933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19,K3782*About!$B$119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16/1000)*10^12</f>
        <v>0</v>
      </c>
      <c r="R3782" s="103">
        <f>M3782/About!$B$128</f>
        <v>13.621072108568427</v>
      </c>
    </row>
    <row r="3783" spans="1:18" x14ac:dyDescent="0.35">
      <c r="A3783" s="55">
        <v>2020</v>
      </c>
      <c r="B3783" s="129" t="s">
        <v>262</v>
      </c>
      <c r="C3783" s="129" t="s">
        <v>711</v>
      </c>
      <c r="D3783" s="129" t="s">
        <v>895</v>
      </c>
      <c r="E3783" s="129" t="s">
        <v>927</v>
      </c>
      <c r="F3783" s="129" t="s">
        <v>915</v>
      </c>
      <c r="G3783" s="129" t="s">
        <v>916</v>
      </c>
      <c r="H3783" s="129" t="s">
        <v>938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19,K3783*About!$B$119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16/1000)*10^12</f>
        <v>0</v>
      </c>
      <c r="R3783" s="103">
        <f>M3783/About!$B$128</f>
        <v>13.621072108568427</v>
      </c>
    </row>
    <row r="3784" spans="1:18" x14ac:dyDescent="0.35">
      <c r="A3784" s="55">
        <v>2020</v>
      </c>
      <c r="B3784" s="129" t="s">
        <v>262</v>
      </c>
      <c r="C3784" s="129" t="s">
        <v>711</v>
      </c>
      <c r="D3784" s="129" t="s">
        <v>895</v>
      </c>
      <c r="E3784" s="129" t="s">
        <v>927</v>
      </c>
      <c r="F3784" s="129" t="s">
        <v>915</v>
      </c>
      <c r="G3784" s="129" t="s">
        <v>916</v>
      </c>
      <c r="H3784" s="129" t="s">
        <v>920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19,K3784*About!$B$119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16/1000)*10^12</f>
        <v>0</v>
      </c>
      <c r="R3784" s="103">
        <f>M3784/About!$B$128</f>
        <v>13.621072108568427</v>
      </c>
    </row>
    <row r="3785" spans="1:18" x14ac:dyDescent="0.35">
      <c r="A3785" s="55">
        <v>2020</v>
      </c>
      <c r="B3785" s="129" t="s">
        <v>262</v>
      </c>
      <c r="C3785" s="129" t="s">
        <v>711</v>
      </c>
      <c r="D3785" s="129" t="s">
        <v>895</v>
      </c>
      <c r="E3785" s="129" t="s">
        <v>927</v>
      </c>
      <c r="F3785" s="129" t="s">
        <v>915</v>
      </c>
      <c r="G3785" s="129" t="s">
        <v>916</v>
      </c>
      <c r="H3785" s="129" t="s">
        <v>934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19,K3785*About!$B$119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16/1000)*10^12</f>
        <v>0</v>
      </c>
      <c r="R3785" s="103">
        <f>M3785/About!$B$128</f>
        <v>13.621072108568427</v>
      </c>
    </row>
    <row r="3786" spans="1:18" x14ac:dyDescent="0.35">
      <c r="A3786" s="55">
        <v>2020</v>
      </c>
      <c r="B3786" s="129" t="s">
        <v>262</v>
      </c>
      <c r="C3786" s="129" t="s">
        <v>711</v>
      </c>
      <c r="D3786" s="129" t="s">
        <v>895</v>
      </c>
      <c r="E3786" s="129" t="s">
        <v>927</v>
      </c>
      <c r="F3786" s="129" t="s">
        <v>915</v>
      </c>
      <c r="G3786" s="129" t="s">
        <v>916</v>
      </c>
      <c r="H3786" s="129" t="s">
        <v>1187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19,K3786*About!$B$119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16/1000)*10^12</f>
        <v>0</v>
      </c>
      <c r="R3786" s="103">
        <f>M3786/About!$B$128</f>
        <v>13.621072108568427</v>
      </c>
    </row>
    <row r="3787" spans="1:18" x14ac:dyDescent="0.35">
      <c r="A3787" s="55">
        <v>2020</v>
      </c>
      <c r="B3787" s="129" t="s">
        <v>262</v>
      </c>
      <c r="C3787" s="129" t="s">
        <v>711</v>
      </c>
      <c r="D3787" s="129" t="s">
        <v>895</v>
      </c>
      <c r="E3787" s="129" t="s">
        <v>927</v>
      </c>
      <c r="F3787" s="129" t="s">
        <v>915</v>
      </c>
      <c r="G3787" s="129" t="s">
        <v>916</v>
      </c>
      <c r="H3787" s="129" t="s">
        <v>929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19,K3787*About!$B$119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16/1000)*10^12</f>
        <v>0</v>
      </c>
      <c r="R3787" s="103">
        <f>M3787/About!$B$128</f>
        <v>13.621072108568427</v>
      </c>
    </row>
    <row r="3788" spans="1:18" x14ac:dyDescent="0.35">
      <c r="A3788" s="55">
        <v>2020</v>
      </c>
      <c r="B3788" s="129" t="s">
        <v>262</v>
      </c>
      <c r="C3788" s="129" t="s">
        <v>711</v>
      </c>
      <c r="D3788" s="129" t="s">
        <v>895</v>
      </c>
      <c r="E3788" s="129" t="s">
        <v>919</v>
      </c>
      <c r="F3788" s="129" t="s">
        <v>915</v>
      </c>
      <c r="G3788" s="129" t="s">
        <v>928</v>
      </c>
      <c r="H3788" s="129" t="s">
        <v>929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19,K3788*About!$B$119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16/1000)*10^12</f>
        <v>0</v>
      </c>
      <c r="R3788" s="103">
        <f>M3788/About!$B$128</f>
        <v>0</v>
      </c>
    </row>
    <row r="3789" spans="1:18" x14ac:dyDescent="0.35">
      <c r="A3789" s="55">
        <v>2020</v>
      </c>
      <c r="B3789" s="129" t="s">
        <v>262</v>
      </c>
      <c r="C3789" s="129" t="s">
        <v>711</v>
      </c>
      <c r="D3789" s="129" t="s">
        <v>895</v>
      </c>
      <c r="E3789" s="129" t="s">
        <v>919</v>
      </c>
      <c r="F3789" s="129" t="s">
        <v>915</v>
      </c>
      <c r="G3789" s="129" t="s">
        <v>930</v>
      </c>
      <c r="H3789" s="129" t="s">
        <v>931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19,K3789*About!$B$119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16/1000)*10^12</f>
        <v>0</v>
      </c>
      <c r="R3789" s="103">
        <f>M3789/About!$B$128</f>
        <v>13.621072108568427</v>
      </c>
    </row>
    <row r="3790" spans="1:18" x14ac:dyDescent="0.35">
      <c r="A3790" s="55">
        <v>2020</v>
      </c>
      <c r="B3790" s="129" t="s">
        <v>262</v>
      </c>
      <c r="C3790" s="129" t="s">
        <v>711</v>
      </c>
      <c r="D3790" s="129" t="s">
        <v>895</v>
      </c>
      <c r="E3790" s="129" t="s">
        <v>919</v>
      </c>
      <c r="F3790" s="129" t="s">
        <v>915</v>
      </c>
      <c r="G3790" s="129" t="s">
        <v>916</v>
      </c>
      <c r="H3790" s="129" t="s">
        <v>917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19,K3790*About!$B$119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16/1000)*10^12</f>
        <v>0</v>
      </c>
      <c r="R3790" s="103">
        <f>M3790/About!$B$128</f>
        <v>13.621072108568427</v>
      </c>
    </row>
    <row r="3791" spans="1:18" x14ac:dyDescent="0.35">
      <c r="A3791" s="55">
        <v>2020</v>
      </c>
      <c r="B3791" s="129" t="s">
        <v>39</v>
      </c>
      <c r="C3791" s="129" t="s">
        <v>711</v>
      </c>
      <c r="D3791" s="129" t="s">
        <v>913</v>
      </c>
      <c r="E3791" s="129" t="s">
        <v>935</v>
      </c>
      <c r="F3791" s="129" t="s">
        <v>925</v>
      </c>
      <c r="G3791" s="129" t="s">
        <v>916</v>
      </c>
      <c r="H3791" s="129" t="s">
        <v>1187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19,K3791*About!$B$119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16/1000)*10^12</f>
        <v>0</v>
      </c>
      <c r="R3791" s="103">
        <f>M3791/About!$B$128</f>
        <v>13.621072108568427</v>
      </c>
    </row>
    <row r="3792" spans="1:18" x14ac:dyDescent="0.35">
      <c r="A3792" s="55">
        <v>2020</v>
      </c>
      <c r="B3792" s="129" t="s">
        <v>39</v>
      </c>
      <c r="C3792" s="129" t="s">
        <v>711</v>
      </c>
      <c r="D3792" s="129" t="s">
        <v>913</v>
      </c>
      <c r="E3792" s="129" t="s">
        <v>922</v>
      </c>
      <c r="F3792" s="129" t="s">
        <v>915</v>
      </c>
      <c r="G3792" s="129" t="s">
        <v>928</v>
      </c>
      <c r="H3792" s="129" t="s">
        <v>929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19,K3792*About!$B$119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16/1000)*10^12</f>
        <v>0</v>
      </c>
      <c r="R3792" s="103">
        <f>M3792/About!$B$128</f>
        <v>0</v>
      </c>
    </row>
    <row r="3793" spans="1:18" x14ac:dyDescent="0.35">
      <c r="A3793" s="55">
        <v>2020</v>
      </c>
      <c r="B3793" s="129" t="s">
        <v>39</v>
      </c>
      <c r="C3793" s="129" t="s">
        <v>711</v>
      </c>
      <c r="D3793" s="129" t="s">
        <v>913</v>
      </c>
      <c r="E3793" s="129" t="s">
        <v>922</v>
      </c>
      <c r="F3793" s="129" t="s">
        <v>915</v>
      </c>
      <c r="G3793" s="129" t="s">
        <v>930</v>
      </c>
      <c r="H3793" s="129" t="s">
        <v>931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19,K3793*About!$B$119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16/1000)*10^12</f>
        <v>0</v>
      </c>
      <c r="R3793" s="103">
        <f>M3793/About!$B$128</f>
        <v>13.621072108568427</v>
      </c>
    </row>
    <row r="3794" spans="1:18" x14ac:dyDescent="0.35">
      <c r="A3794" s="55">
        <v>2020</v>
      </c>
      <c r="B3794" s="129" t="s">
        <v>39</v>
      </c>
      <c r="C3794" s="129" t="s">
        <v>711</v>
      </c>
      <c r="D3794" s="129" t="s">
        <v>913</v>
      </c>
      <c r="E3794" s="129" t="s">
        <v>922</v>
      </c>
      <c r="F3794" s="129" t="s">
        <v>915</v>
      </c>
      <c r="G3794" s="129" t="s">
        <v>916</v>
      </c>
      <c r="H3794" s="129" t="s">
        <v>917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19,K3794*About!$B$119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16/1000)*10^12</f>
        <v>0</v>
      </c>
      <c r="R3794" s="103">
        <f>M3794/About!$B$128</f>
        <v>13.621072108568427</v>
      </c>
    </row>
    <row r="3795" spans="1:18" x14ac:dyDescent="0.35">
      <c r="A3795" s="55">
        <v>2020</v>
      </c>
      <c r="B3795" s="129" t="s">
        <v>39</v>
      </c>
      <c r="C3795" s="129" t="s">
        <v>711</v>
      </c>
      <c r="D3795" s="129" t="s">
        <v>913</v>
      </c>
      <c r="E3795" s="129" t="s">
        <v>922</v>
      </c>
      <c r="F3795" s="129" t="s">
        <v>915</v>
      </c>
      <c r="G3795" s="129" t="s">
        <v>916</v>
      </c>
      <c r="H3795" s="129" t="s">
        <v>937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19,K3795*About!$B$119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16/1000)*10^12</f>
        <v>0</v>
      </c>
      <c r="R3795" s="103">
        <f>M3795/About!$B$128</f>
        <v>0</v>
      </c>
    </row>
    <row r="3796" spans="1:18" x14ac:dyDescent="0.35">
      <c r="A3796" s="55">
        <v>2020</v>
      </c>
      <c r="B3796" s="129" t="s">
        <v>39</v>
      </c>
      <c r="C3796" s="129" t="s">
        <v>711</v>
      </c>
      <c r="D3796" s="129" t="s">
        <v>913</v>
      </c>
      <c r="E3796" s="129" t="s">
        <v>922</v>
      </c>
      <c r="F3796" s="129" t="s">
        <v>915</v>
      </c>
      <c r="G3796" s="129" t="s">
        <v>916</v>
      </c>
      <c r="H3796" s="129" t="s">
        <v>932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19,K3796*About!$B$119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16/1000)*10^12</f>
        <v>0</v>
      </c>
      <c r="R3796" s="103">
        <f>M3796/About!$B$128</f>
        <v>13.621072108568427</v>
      </c>
    </row>
    <row r="3797" spans="1:18" x14ac:dyDescent="0.35">
      <c r="A3797" s="55">
        <v>2020</v>
      </c>
      <c r="B3797" s="129" t="s">
        <v>39</v>
      </c>
      <c r="C3797" s="129" t="s">
        <v>711</v>
      </c>
      <c r="D3797" s="129" t="s">
        <v>913</v>
      </c>
      <c r="E3797" s="129" t="s">
        <v>922</v>
      </c>
      <c r="F3797" s="129" t="s">
        <v>915</v>
      </c>
      <c r="G3797" s="129" t="s">
        <v>916</v>
      </c>
      <c r="H3797" s="129" t="s">
        <v>933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19,K3797*About!$B$119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16/1000)*10^12</f>
        <v>0</v>
      </c>
      <c r="R3797" s="103">
        <f>M3797/About!$B$128</f>
        <v>13.621072108568427</v>
      </c>
    </row>
    <row r="3798" spans="1:18" x14ac:dyDescent="0.35">
      <c r="A3798" s="55">
        <v>2020</v>
      </c>
      <c r="B3798" s="129" t="s">
        <v>39</v>
      </c>
      <c r="C3798" s="129" t="s">
        <v>711</v>
      </c>
      <c r="D3798" s="129" t="s">
        <v>913</v>
      </c>
      <c r="E3798" s="129" t="s">
        <v>922</v>
      </c>
      <c r="F3798" s="129" t="s">
        <v>915</v>
      </c>
      <c r="G3798" s="129" t="s">
        <v>916</v>
      </c>
      <c r="H3798" s="129" t="s">
        <v>938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19,K3798*About!$B$119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16/1000)*10^12</f>
        <v>0</v>
      </c>
      <c r="R3798" s="103">
        <f>M3798/About!$B$128</f>
        <v>13.621072108568427</v>
      </c>
    </row>
    <row r="3799" spans="1:18" x14ac:dyDescent="0.35">
      <c r="A3799" s="55">
        <v>2020</v>
      </c>
      <c r="B3799" s="129" t="s">
        <v>39</v>
      </c>
      <c r="C3799" s="129" t="s">
        <v>711</v>
      </c>
      <c r="D3799" s="129" t="s">
        <v>913</v>
      </c>
      <c r="E3799" s="129" t="s">
        <v>922</v>
      </c>
      <c r="F3799" s="129" t="s">
        <v>915</v>
      </c>
      <c r="G3799" s="129" t="s">
        <v>916</v>
      </c>
      <c r="H3799" s="129" t="s">
        <v>923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19,K3799*About!$B$119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16/1000)*10^12</f>
        <v>0</v>
      </c>
      <c r="R3799" s="103">
        <f>M3799/About!$B$128</f>
        <v>13.621072108568427</v>
      </c>
    </row>
    <row r="3800" spans="1:18" x14ac:dyDescent="0.35">
      <c r="A3800" s="55">
        <v>2020</v>
      </c>
      <c r="B3800" s="129" t="s">
        <v>39</v>
      </c>
      <c r="C3800" s="129" t="s">
        <v>711</v>
      </c>
      <c r="D3800" s="129" t="s">
        <v>913</v>
      </c>
      <c r="E3800" s="129" t="s">
        <v>922</v>
      </c>
      <c r="F3800" s="129" t="s">
        <v>915</v>
      </c>
      <c r="G3800" s="129" t="s">
        <v>916</v>
      </c>
      <c r="H3800" s="129" t="s">
        <v>920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19,K3800*About!$B$119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16/1000)*10^12</f>
        <v>0</v>
      </c>
      <c r="R3800" s="103">
        <f>M3800/About!$B$128</f>
        <v>13.621072108568427</v>
      </c>
    </row>
    <row r="3801" spans="1:18" x14ac:dyDescent="0.35">
      <c r="A3801" s="55">
        <v>2020</v>
      </c>
      <c r="B3801" s="129" t="s">
        <v>39</v>
      </c>
      <c r="C3801" s="129" t="s">
        <v>711</v>
      </c>
      <c r="D3801" s="129" t="s">
        <v>913</v>
      </c>
      <c r="E3801" s="129" t="s">
        <v>922</v>
      </c>
      <c r="F3801" s="129" t="s">
        <v>915</v>
      </c>
      <c r="G3801" s="129" t="s">
        <v>916</v>
      </c>
      <c r="H3801" s="129" t="s">
        <v>934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19,K3801*About!$B$119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16/1000)*10^12</f>
        <v>0</v>
      </c>
      <c r="R3801" s="103">
        <f>M3801/About!$B$128</f>
        <v>13.621072108568427</v>
      </c>
    </row>
    <row r="3802" spans="1:18" x14ac:dyDescent="0.35">
      <c r="A3802" s="55">
        <v>2020</v>
      </c>
      <c r="B3802" s="129" t="s">
        <v>39</v>
      </c>
      <c r="C3802" s="129" t="s">
        <v>711</v>
      </c>
      <c r="D3802" s="129" t="s">
        <v>913</v>
      </c>
      <c r="E3802" s="129" t="s">
        <v>922</v>
      </c>
      <c r="F3802" s="129" t="s">
        <v>915</v>
      </c>
      <c r="G3802" s="129" t="s">
        <v>916</v>
      </c>
      <c r="H3802" s="129" t="s">
        <v>926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19,K3802*About!$B$119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16/1000)*10^12</f>
        <v>0</v>
      </c>
      <c r="R3802" s="103">
        <f>M3802/About!$B$128</f>
        <v>13.621072108568427</v>
      </c>
    </row>
    <row r="3803" spans="1:18" x14ac:dyDescent="0.35">
      <c r="A3803" s="55">
        <v>2020</v>
      </c>
      <c r="B3803" s="129" t="s">
        <v>39</v>
      </c>
      <c r="C3803" s="129" t="s">
        <v>711</v>
      </c>
      <c r="D3803" s="129" t="s">
        <v>913</v>
      </c>
      <c r="E3803" s="129" t="s">
        <v>922</v>
      </c>
      <c r="F3803" s="129" t="s">
        <v>915</v>
      </c>
      <c r="G3803" s="129" t="s">
        <v>916</v>
      </c>
      <c r="H3803" s="129" t="s">
        <v>1187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19,K3803*About!$B$119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16/1000)*10^12</f>
        <v>0</v>
      </c>
      <c r="R3803" s="103">
        <f>M3803/About!$B$128</f>
        <v>13.621072108568427</v>
      </c>
    </row>
    <row r="3804" spans="1:18" x14ac:dyDescent="0.35">
      <c r="A3804" s="55">
        <v>2020</v>
      </c>
      <c r="B3804" s="129" t="s">
        <v>39</v>
      </c>
      <c r="C3804" s="129" t="s">
        <v>711</v>
      </c>
      <c r="D3804" s="129" t="s">
        <v>913</v>
      </c>
      <c r="E3804" s="129" t="s">
        <v>922</v>
      </c>
      <c r="F3804" s="129" t="s">
        <v>915</v>
      </c>
      <c r="G3804" s="129" t="s">
        <v>916</v>
      </c>
      <c r="H3804" s="129" t="s">
        <v>929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19,K3804*About!$B$119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16/1000)*10^12</f>
        <v>0</v>
      </c>
      <c r="R3804" s="103">
        <f>M3804/About!$B$128</f>
        <v>13.621072108568427</v>
      </c>
    </row>
    <row r="3805" spans="1:18" x14ac:dyDescent="0.35">
      <c r="A3805" s="55">
        <v>2020</v>
      </c>
      <c r="B3805" s="129" t="s">
        <v>39</v>
      </c>
      <c r="C3805" s="129" t="s">
        <v>711</v>
      </c>
      <c r="D3805" s="129" t="s">
        <v>913</v>
      </c>
      <c r="E3805" s="129" t="s">
        <v>922</v>
      </c>
      <c r="F3805" s="129" t="s">
        <v>915</v>
      </c>
      <c r="G3805" s="129" t="s">
        <v>916</v>
      </c>
      <c r="H3805" s="129" t="s">
        <v>931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19,K3805*About!$B$119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16/1000)*10^12</f>
        <v>0</v>
      </c>
      <c r="R3805" s="103">
        <f>M3805/About!$B$128</f>
        <v>13.621072108568427</v>
      </c>
    </row>
    <row r="3806" spans="1:18" x14ac:dyDescent="0.35">
      <c r="A3806" s="55">
        <v>2020</v>
      </c>
      <c r="B3806" s="129" t="s">
        <v>39</v>
      </c>
      <c r="C3806" s="129" t="s">
        <v>711</v>
      </c>
      <c r="D3806" s="129" t="s">
        <v>913</v>
      </c>
      <c r="E3806" s="129" t="s">
        <v>918</v>
      </c>
      <c r="F3806" s="129" t="s">
        <v>915</v>
      </c>
      <c r="G3806" s="129" t="s">
        <v>928</v>
      </c>
      <c r="H3806" s="129" t="s">
        <v>929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19,K3806*About!$B$119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16/1000)*10^12</f>
        <v>0</v>
      </c>
      <c r="R3806" s="103">
        <f>M3806/About!$B$128</f>
        <v>0</v>
      </c>
    </row>
    <row r="3807" spans="1:18" x14ac:dyDescent="0.35">
      <c r="A3807" s="55">
        <v>2020</v>
      </c>
      <c r="B3807" s="129" t="s">
        <v>39</v>
      </c>
      <c r="C3807" s="129" t="s">
        <v>711</v>
      </c>
      <c r="D3807" s="129" t="s">
        <v>913</v>
      </c>
      <c r="E3807" s="129" t="s">
        <v>918</v>
      </c>
      <c r="F3807" s="129" t="s">
        <v>915</v>
      </c>
      <c r="G3807" s="129" t="s">
        <v>930</v>
      </c>
      <c r="H3807" s="129" t="s">
        <v>931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19,K3807*About!$B$119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16/1000)*10^12</f>
        <v>0</v>
      </c>
      <c r="R3807" s="103">
        <f>M3807/About!$B$128</f>
        <v>13.621072108568427</v>
      </c>
    </row>
    <row r="3808" spans="1:18" x14ac:dyDescent="0.35">
      <c r="A3808" s="55">
        <v>2020</v>
      </c>
      <c r="B3808" s="129" t="s">
        <v>39</v>
      </c>
      <c r="C3808" s="129" t="s">
        <v>711</v>
      </c>
      <c r="D3808" s="129" t="s">
        <v>913</v>
      </c>
      <c r="E3808" s="129" t="s">
        <v>918</v>
      </c>
      <c r="F3808" s="129" t="s">
        <v>915</v>
      </c>
      <c r="G3808" s="129" t="s">
        <v>916</v>
      </c>
      <c r="H3808" s="129" t="s">
        <v>917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19,K3808*About!$B$119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16/1000)*10^12</f>
        <v>0</v>
      </c>
      <c r="R3808" s="103">
        <f>M3808/About!$B$128</f>
        <v>13.621072108568427</v>
      </c>
    </row>
    <row r="3809" spans="1:18" x14ac:dyDescent="0.35">
      <c r="A3809" s="55">
        <v>2020</v>
      </c>
      <c r="B3809" s="129" t="s">
        <v>39</v>
      </c>
      <c r="C3809" s="129" t="s">
        <v>711</v>
      </c>
      <c r="D3809" s="129" t="s">
        <v>913</v>
      </c>
      <c r="E3809" s="129" t="s">
        <v>918</v>
      </c>
      <c r="F3809" s="129" t="s">
        <v>915</v>
      </c>
      <c r="G3809" s="129" t="s">
        <v>916</v>
      </c>
      <c r="H3809" s="129" t="s">
        <v>937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19,K3809*About!$B$119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16/1000)*10^12</f>
        <v>0</v>
      </c>
      <c r="R3809" s="103">
        <f>M3809/About!$B$128</f>
        <v>0</v>
      </c>
    </row>
    <row r="3810" spans="1:18" x14ac:dyDescent="0.35">
      <c r="A3810" s="55">
        <v>2020</v>
      </c>
      <c r="B3810" s="129" t="s">
        <v>39</v>
      </c>
      <c r="C3810" s="129" t="s">
        <v>711</v>
      </c>
      <c r="D3810" s="129" t="s">
        <v>913</v>
      </c>
      <c r="E3810" s="129" t="s">
        <v>918</v>
      </c>
      <c r="F3810" s="129" t="s">
        <v>915</v>
      </c>
      <c r="G3810" s="129" t="s">
        <v>916</v>
      </c>
      <c r="H3810" s="129" t="s">
        <v>932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19,K3810*About!$B$119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16/1000)*10^12</f>
        <v>0</v>
      </c>
      <c r="R3810" s="103">
        <f>M3810/About!$B$128</f>
        <v>13.621072108568427</v>
      </c>
    </row>
    <row r="3811" spans="1:18" x14ac:dyDescent="0.35">
      <c r="A3811" s="55">
        <v>2020</v>
      </c>
      <c r="B3811" s="129" t="s">
        <v>39</v>
      </c>
      <c r="C3811" s="129" t="s">
        <v>711</v>
      </c>
      <c r="D3811" s="129" t="s">
        <v>913</v>
      </c>
      <c r="E3811" s="129" t="s">
        <v>918</v>
      </c>
      <c r="F3811" s="129" t="s">
        <v>915</v>
      </c>
      <c r="G3811" s="129" t="s">
        <v>916</v>
      </c>
      <c r="H3811" s="129" t="s">
        <v>933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19,K3811*About!$B$119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16/1000)*10^12</f>
        <v>0</v>
      </c>
      <c r="R3811" s="103">
        <f>M3811/About!$B$128</f>
        <v>13.621072108568427</v>
      </c>
    </row>
    <row r="3812" spans="1:18" x14ac:dyDescent="0.35">
      <c r="A3812" s="55">
        <v>2020</v>
      </c>
      <c r="B3812" s="129" t="s">
        <v>39</v>
      </c>
      <c r="C3812" s="129" t="s">
        <v>711</v>
      </c>
      <c r="D3812" s="129" t="s">
        <v>913</v>
      </c>
      <c r="E3812" s="129" t="s">
        <v>918</v>
      </c>
      <c r="F3812" s="129" t="s">
        <v>915</v>
      </c>
      <c r="G3812" s="129" t="s">
        <v>916</v>
      </c>
      <c r="H3812" s="129" t="s">
        <v>938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19,K3812*About!$B$119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16/1000)*10^12</f>
        <v>0</v>
      </c>
      <c r="R3812" s="103">
        <f>M3812/About!$B$128</f>
        <v>13.621072108568427</v>
      </c>
    </row>
    <row r="3813" spans="1:18" x14ac:dyDescent="0.35">
      <c r="A3813" s="55">
        <v>2020</v>
      </c>
      <c r="B3813" s="129" t="s">
        <v>39</v>
      </c>
      <c r="C3813" s="129" t="s">
        <v>711</v>
      </c>
      <c r="D3813" s="129" t="s">
        <v>913</v>
      </c>
      <c r="E3813" s="129" t="s">
        <v>918</v>
      </c>
      <c r="F3813" s="129" t="s">
        <v>915</v>
      </c>
      <c r="G3813" s="129" t="s">
        <v>916</v>
      </c>
      <c r="H3813" s="129" t="s">
        <v>923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19,K3813*About!$B$119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16/1000)*10^12</f>
        <v>0</v>
      </c>
      <c r="R3813" s="103">
        <f>M3813/About!$B$128</f>
        <v>13.621072108568427</v>
      </c>
    </row>
    <row r="3814" spans="1:18" x14ac:dyDescent="0.35">
      <c r="A3814" s="55">
        <v>2020</v>
      </c>
      <c r="B3814" s="129" t="s">
        <v>39</v>
      </c>
      <c r="C3814" s="129" t="s">
        <v>711</v>
      </c>
      <c r="D3814" s="129" t="s">
        <v>913</v>
      </c>
      <c r="E3814" s="129" t="s">
        <v>918</v>
      </c>
      <c r="F3814" s="129" t="s">
        <v>915</v>
      </c>
      <c r="G3814" s="129" t="s">
        <v>916</v>
      </c>
      <c r="H3814" s="129" t="s">
        <v>920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19,K3814*About!$B$119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16/1000)*10^12</f>
        <v>0</v>
      </c>
      <c r="R3814" s="103">
        <f>M3814/About!$B$128</f>
        <v>13.621072108568427</v>
      </c>
    </row>
    <row r="3815" spans="1:18" x14ac:dyDescent="0.35">
      <c r="A3815" s="55">
        <v>2020</v>
      </c>
      <c r="B3815" s="129" t="s">
        <v>39</v>
      </c>
      <c r="C3815" s="129" t="s">
        <v>711</v>
      </c>
      <c r="D3815" s="129" t="s">
        <v>913</v>
      </c>
      <c r="E3815" s="129" t="s">
        <v>918</v>
      </c>
      <c r="F3815" s="129" t="s">
        <v>915</v>
      </c>
      <c r="G3815" s="129" t="s">
        <v>916</v>
      </c>
      <c r="H3815" s="129" t="s">
        <v>934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19,K3815*About!$B$119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16/1000)*10^12</f>
        <v>0</v>
      </c>
      <c r="R3815" s="103">
        <f>M3815/About!$B$128</f>
        <v>13.621072108568427</v>
      </c>
    </row>
    <row r="3816" spans="1:18" x14ac:dyDescent="0.35">
      <c r="A3816" s="55">
        <v>2020</v>
      </c>
      <c r="B3816" s="129" t="s">
        <v>39</v>
      </c>
      <c r="C3816" s="129" t="s">
        <v>711</v>
      </c>
      <c r="D3816" s="129" t="s">
        <v>913</v>
      </c>
      <c r="E3816" s="129" t="s">
        <v>918</v>
      </c>
      <c r="F3816" s="129" t="s">
        <v>915</v>
      </c>
      <c r="G3816" s="129" t="s">
        <v>916</v>
      </c>
      <c r="H3816" s="129" t="s">
        <v>926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19,K3816*About!$B$119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16/1000)*10^12</f>
        <v>0</v>
      </c>
      <c r="R3816" s="103">
        <f>M3816/About!$B$128</f>
        <v>13.621072108568427</v>
      </c>
    </row>
    <row r="3817" spans="1:18" x14ac:dyDescent="0.35">
      <c r="A3817" s="55">
        <v>2020</v>
      </c>
      <c r="B3817" s="129" t="s">
        <v>39</v>
      </c>
      <c r="C3817" s="129" t="s">
        <v>711</v>
      </c>
      <c r="D3817" s="129" t="s">
        <v>913</v>
      </c>
      <c r="E3817" s="129" t="s">
        <v>918</v>
      </c>
      <c r="F3817" s="129" t="s">
        <v>915</v>
      </c>
      <c r="G3817" s="129" t="s">
        <v>916</v>
      </c>
      <c r="H3817" s="129" t="s">
        <v>1187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19,K3817*About!$B$119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16/1000)*10^12</f>
        <v>0</v>
      </c>
      <c r="R3817" s="103">
        <f>M3817/About!$B$128</f>
        <v>13.621072108568427</v>
      </c>
    </row>
    <row r="3818" spans="1:18" x14ac:dyDescent="0.35">
      <c r="A3818" s="55">
        <v>2020</v>
      </c>
      <c r="B3818" s="129" t="s">
        <v>39</v>
      </c>
      <c r="C3818" s="129" t="s">
        <v>711</v>
      </c>
      <c r="D3818" s="129" t="s">
        <v>913</v>
      </c>
      <c r="E3818" s="129" t="s">
        <v>918</v>
      </c>
      <c r="F3818" s="129" t="s">
        <v>915</v>
      </c>
      <c r="G3818" s="129" t="s">
        <v>916</v>
      </c>
      <c r="H3818" s="129" t="s">
        <v>929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19,K3818*About!$B$119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16/1000)*10^12</f>
        <v>0</v>
      </c>
      <c r="R3818" s="103">
        <f>M3818/About!$B$128</f>
        <v>13.621072108568427</v>
      </c>
    </row>
    <row r="3819" spans="1:18" x14ac:dyDescent="0.35">
      <c r="A3819" s="55">
        <v>2020</v>
      </c>
      <c r="B3819" s="129" t="s">
        <v>39</v>
      </c>
      <c r="C3819" s="129" t="s">
        <v>711</v>
      </c>
      <c r="D3819" s="129" t="s">
        <v>913</v>
      </c>
      <c r="E3819" s="129" t="s">
        <v>918</v>
      </c>
      <c r="F3819" s="129" t="s">
        <v>915</v>
      </c>
      <c r="G3819" s="129" t="s">
        <v>916</v>
      </c>
      <c r="H3819" s="129" t="s">
        <v>931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19,K3819*About!$B$119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16/1000)*10^12</f>
        <v>0</v>
      </c>
      <c r="R3819" s="103">
        <f>M3819/About!$B$128</f>
        <v>13.621072108568427</v>
      </c>
    </row>
    <row r="3820" spans="1:18" x14ac:dyDescent="0.35">
      <c r="A3820" s="55">
        <v>2020</v>
      </c>
      <c r="B3820" s="129" t="s">
        <v>39</v>
      </c>
      <c r="C3820" s="129" t="s">
        <v>711</v>
      </c>
      <c r="D3820" s="129" t="s">
        <v>1186</v>
      </c>
      <c r="E3820" s="129" t="s">
        <v>1186</v>
      </c>
      <c r="F3820" s="129" t="s">
        <v>925</v>
      </c>
      <c r="G3820" s="129" t="s">
        <v>928</v>
      </c>
      <c r="H3820" s="129" t="s">
        <v>936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19,K3820*About!$B$119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16/1000)*10^12</f>
        <v>0</v>
      </c>
      <c r="R3820" s="103">
        <f>M3820/About!$B$128</f>
        <v>13.621072108568427</v>
      </c>
    </row>
    <row r="3821" spans="1:18" x14ac:dyDescent="0.35">
      <c r="A3821" s="55">
        <v>2020</v>
      </c>
      <c r="B3821" s="129" t="s">
        <v>39</v>
      </c>
      <c r="C3821" s="129" t="s">
        <v>711</v>
      </c>
      <c r="D3821" s="129" t="s">
        <v>1186</v>
      </c>
      <c r="E3821" s="129" t="s">
        <v>1186</v>
      </c>
      <c r="F3821" s="129" t="s">
        <v>915</v>
      </c>
      <c r="G3821" s="129" t="s">
        <v>928</v>
      </c>
      <c r="H3821" s="129" t="s">
        <v>929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19,K3821*About!$B$119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16/1000)*10^12</f>
        <v>0</v>
      </c>
      <c r="R3821" s="103">
        <f>M3821/About!$B$128</f>
        <v>13.621072108568427</v>
      </c>
    </row>
    <row r="3822" spans="1:18" x14ac:dyDescent="0.35">
      <c r="A3822" s="55">
        <v>2020</v>
      </c>
      <c r="B3822" s="129" t="s">
        <v>39</v>
      </c>
      <c r="C3822" s="129" t="s">
        <v>711</v>
      </c>
      <c r="D3822" s="129" t="s">
        <v>913</v>
      </c>
      <c r="E3822" s="129" t="s">
        <v>914</v>
      </c>
      <c r="F3822" s="129" t="s">
        <v>915</v>
      </c>
      <c r="G3822" s="129" t="s">
        <v>916</v>
      </c>
      <c r="H3822" s="129" t="s">
        <v>933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19,K3822*About!$B$119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16/1000)*10^12</f>
        <v>0</v>
      </c>
      <c r="R3822" s="103">
        <f>M3822/About!$B$128</f>
        <v>13.621072108568427</v>
      </c>
    </row>
    <row r="3823" spans="1:18" x14ac:dyDescent="0.35">
      <c r="A3823" s="55">
        <v>2020</v>
      </c>
      <c r="B3823" s="129" t="s">
        <v>39</v>
      </c>
      <c r="C3823" s="129" t="s">
        <v>711</v>
      </c>
      <c r="D3823" s="129" t="s">
        <v>913</v>
      </c>
      <c r="E3823" s="129" t="s">
        <v>914</v>
      </c>
      <c r="F3823" s="129" t="s">
        <v>915</v>
      </c>
      <c r="G3823" s="129" t="s">
        <v>916</v>
      </c>
      <c r="H3823" s="129" t="s">
        <v>938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19,K3823*About!$B$119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16/1000)*10^12</f>
        <v>0</v>
      </c>
      <c r="R3823" s="103">
        <f>M3823/About!$B$128</f>
        <v>13.621072108568427</v>
      </c>
    </row>
    <row r="3824" spans="1:18" x14ac:dyDescent="0.35">
      <c r="A3824" s="55">
        <v>2020</v>
      </c>
      <c r="B3824" s="129" t="s">
        <v>39</v>
      </c>
      <c r="C3824" s="129" t="s">
        <v>711</v>
      </c>
      <c r="D3824" s="129" t="s">
        <v>913</v>
      </c>
      <c r="E3824" s="129" t="s">
        <v>914</v>
      </c>
      <c r="F3824" s="129" t="s">
        <v>915</v>
      </c>
      <c r="G3824" s="129" t="s">
        <v>916</v>
      </c>
      <c r="H3824" s="129" t="s">
        <v>923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19,K3824*About!$B$119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16/1000)*10^12</f>
        <v>0</v>
      </c>
      <c r="R3824" s="103">
        <f>M3824/About!$B$128</f>
        <v>13.621072108568427</v>
      </c>
    </row>
    <row r="3825" spans="1:18" x14ac:dyDescent="0.35">
      <c r="A3825" s="55">
        <v>2020</v>
      </c>
      <c r="B3825" s="129" t="s">
        <v>39</v>
      </c>
      <c r="C3825" s="129" t="s">
        <v>711</v>
      </c>
      <c r="D3825" s="129" t="s">
        <v>913</v>
      </c>
      <c r="E3825" s="129" t="s">
        <v>914</v>
      </c>
      <c r="F3825" s="129" t="s">
        <v>915</v>
      </c>
      <c r="G3825" s="129" t="s">
        <v>916</v>
      </c>
      <c r="H3825" s="129" t="s">
        <v>1187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19,K3825*About!$B$119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16/1000)*10^12</f>
        <v>0</v>
      </c>
      <c r="R3825" s="103">
        <f>M3825/About!$B$128</f>
        <v>13.621072108568427</v>
      </c>
    </row>
    <row r="3826" spans="1:18" x14ac:dyDescent="0.35">
      <c r="A3826" s="55">
        <v>2020</v>
      </c>
      <c r="B3826" s="129" t="s">
        <v>39</v>
      </c>
      <c r="C3826" s="129" t="s">
        <v>711</v>
      </c>
      <c r="D3826" s="129" t="s">
        <v>913</v>
      </c>
      <c r="E3826" s="129" t="s">
        <v>914</v>
      </c>
      <c r="F3826" s="129" t="s">
        <v>915</v>
      </c>
      <c r="G3826" s="129" t="s">
        <v>916</v>
      </c>
      <c r="H3826" s="129" t="s">
        <v>929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19,K3826*About!$B$119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16/1000)*10^12</f>
        <v>0</v>
      </c>
      <c r="R3826" s="103">
        <f>M3826/About!$B$128</f>
        <v>13.621072108568427</v>
      </c>
    </row>
    <row r="3827" spans="1:18" x14ac:dyDescent="0.35">
      <c r="A3827" s="55">
        <v>2020</v>
      </c>
      <c r="B3827" s="129" t="s">
        <v>40</v>
      </c>
      <c r="C3827" s="129" t="s">
        <v>969</v>
      </c>
      <c r="D3827" s="129" t="s">
        <v>895</v>
      </c>
      <c r="E3827" s="129" t="s">
        <v>921</v>
      </c>
      <c r="F3827" s="129" t="s">
        <v>915</v>
      </c>
      <c r="G3827" s="129" t="s">
        <v>916</v>
      </c>
      <c r="H3827" s="129" t="s">
        <v>926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19,K3827*About!$B$119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16/1000)*10^12</f>
        <v>0</v>
      </c>
      <c r="R3827" s="103">
        <f>M3827/About!$B$128</f>
        <v>13.621072108568427</v>
      </c>
    </row>
    <row r="3828" spans="1:18" x14ac:dyDescent="0.35">
      <c r="A3828" s="55">
        <v>2020</v>
      </c>
      <c r="B3828" s="129" t="s">
        <v>40</v>
      </c>
      <c r="C3828" s="129" t="s">
        <v>969</v>
      </c>
      <c r="D3828" s="129" t="s">
        <v>895</v>
      </c>
      <c r="E3828" s="129" t="s">
        <v>921</v>
      </c>
      <c r="F3828" s="129" t="s">
        <v>915</v>
      </c>
      <c r="G3828" s="129" t="s">
        <v>916</v>
      </c>
      <c r="H3828" s="129" t="s">
        <v>1187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19,K3828*About!$B$119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16/1000)*10^12</f>
        <v>0</v>
      </c>
      <c r="R3828" s="103">
        <f>M3828/About!$B$128</f>
        <v>13.621072108568427</v>
      </c>
    </row>
    <row r="3829" spans="1:18" x14ac:dyDescent="0.35">
      <c r="A3829" s="55">
        <v>2020</v>
      </c>
      <c r="B3829" s="129" t="s">
        <v>40</v>
      </c>
      <c r="C3829" s="129" t="s">
        <v>969</v>
      </c>
      <c r="D3829" s="129" t="s">
        <v>895</v>
      </c>
      <c r="E3829" s="129" t="s">
        <v>921</v>
      </c>
      <c r="F3829" s="129" t="s">
        <v>915</v>
      </c>
      <c r="G3829" s="129" t="s">
        <v>916</v>
      </c>
      <c r="H3829" s="129" t="s">
        <v>929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19,K3829*About!$B$119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16/1000)*10^12</f>
        <v>0</v>
      </c>
      <c r="R3829" s="103">
        <f>M3829/About!$B$128</f>
        <v>13.621072108568427</v>
      </c>
    </row>
    <row r="3830" spans="1:18" x14ac:dyDescent="0.35">
      <c r="A3830" s="55">
        <v>2020</v>
      </c>
      <c r="B3830" s="129" t="s">
        <v>262</v>
      </c>
      <c r="C3830" s="129" t="s">
        <v>711</v>
      </c>
      <c r="D3830" s="129" t="s">
        <v>895</v>
      </c>
      <c r="E3830" s="129" t="s">
        <v>919</v>
      </c>
      <c r="F3830" s="129" t="s">
        <v>915</v>
      </c>
      <c r="G3830" s="129" t="s">
        <v>916</v>
      </c>
      <c r="H3830" s="129" t="s">
        <v>937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19,K3830*About!$B$119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16/1000)*10^12</f>
        <v>0</v>
      </c>
      <c r="R3830" s="103">
        <f>M3830/About!$B$128</f>
        <v>0</v>
      </c>
    </row>
    <row r="3831" spans="1:18" x14ac:dyDescent="0.35">
      <c r="A3831" s="55">
        <v>2020</v>
      </c>
      <c r="B3831" s="129" t="s">
        <v>262</v>
      </c>
      <c r="C3831" s="129" t="s">
        <v>711</v>
      </c>
      <c r="D3831" s="129" t="s">
        <v>895</v>
      </c>
      <c r="E3831" s="129" t="s">
        <v>919</v>
      </c>
      <c r="F3831" s="129" t="s">
        <v>915</v>
      </c>
      <c r="G3831" s="129" t="s">
        <v>916</v>
      </c>
      <c r="H3831" s="129" t="s">
        <v>932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19,K3831*About!$B$119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16/1000)*10^12</f>
        <v>0</v>
      </c>
      <c r="R3831" s="103">
        <f>M3831/About!$B$128</f>
        <v>13.621072108568427</v>
      </c>
    </row>
    <row r="3832" spans="1:18" x14ac:dyDescent="0.35">
      <c r="A3832" s="55">
        <v>2020</v>
      </c>
      <c r="B3832" s="129" t="s">
        <v>262</v>
      </c>
      <c r="C3832" s="129" t="s">
        <v>711</v>
      </c>
      <c r="D3832" s="129" t="s">
        <v>895</v>
      </c>
      <c r="E3832" s="129" t="s">
        <v>919</v>
      </c>
      <c r="F3832" s="129" t="s">
        <v>915</v>
      </c>
      <c r="G3832" s="129" t="s">
        <v>916</v>
      </c>
      <c r="H3832" s="129" t="s">
        <v>933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19,K3832*About!$B$119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16/1000)*10^12</f>
        <v>0</v>
      </c>
      <c r="R3832" s="103">
        <f>M3832/About!$B$128</f>
        <v>13.621072108568427</v>
      </c>
    </row>
    <row r="3833" spans="1:18" x14ac:dyDescent="0.35">
      <c r="A3833" s="55">
        <v>2020</v>
      </c>
      <c r="B3833" s="129" t="s">
        <v>262</v>
      </c>
      <c r="C3833" s="129" t="s">
        <v>711</v>
      </c>
      <c r="D3833" s="129" t="s">
        <v>895</v>
      </c>
      <c r="E3833" s="129" t="s">
        <v>919</v>
      </c>
      <c r="F3833" s="129" t="s">
        <v>915</v>
      </c>
      <c r="G3833" s="129" t="s">
        <v>916</v>
      </c>
      <c r="H3833" s="129" t="s">
        <v>938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19,K3833*About!$B$119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16/1000)*10^12</f>
        <v>0</v>
      </c>
      <c r="R3833" s="103">
        <f>M3833/About!$B$128</f>
        <v>13.621072108568427</v>
      </c>
    </row>
    <row r="3834" spans="1:18" x14ac:dyDescent="0.35">
      <c r="A3834" s="55">
        <v>2020</v>
      </c>
      <c r="B3834" s="129" t="s">
        <v>262</v>
      </c>
      <c r="C3834" s="129" t="s">
        <v>711</v>
      </c>
      <c r="D3834" s="129" t="s">
        <v>895</v>
      </c>
      <c r="E3834" s="129" t="s">
        <v>919</v>
      </c>
      <c r="F3834" s="129" t="s">
        <v>915</v>
      </c>
      <c r="G3834" s="129" t="s">
        <v>916</v>
      </c>
      <c r="H3834" s="129" t="s">
        <v>923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19,K3834*About!$B$119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16/1000)*10^12</f>
        <v>0</v>
      </c>
      <c r="R3834" s="103">
        <f>M3834/About!$B$128</f>
        <v>13.621072108568427</v>
      </c>
    </row>
    <row r="3835" spans="1:18" x14ac:dyDescent="0.35">
      <c r="A3835" s="55">
        <v>2020</v>
      </c>
      <c r="B3835" s="129" t="s">
        <v>262</v>
      </c>
      <c r="C3835" s="129" t="s">
        <v>711</v>
      </c>
      <c r="D3835" s="129" t="s">
        <v>895</v>
      </c>
      <c r="E3835" s="129" t="s">
        <v>919</v>
      </c>
      <c r="F3835" s="129" t="s">
        <v>915</v>
      </c>
      <c r="G3835" s="129" t="s">
        <v>916</v>
      </c>
      <c r="H3835" s="129" t="s">
        <v>920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19,K3835*About!$B$119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16/1000)*10^12</f>
        <v>0</v>
      </c>
      <c r="R3835" s="103">
        <f>M3835/About!$B$128</f>
        <v>13.621072108568427</v>
      </c>
    </row>
    <row r="3836" spans="1:18" x14ac:dyDescent="0.35">
      <c r="A3836" s="55">
        <v>2020</v>
      </c>
      <c r="B3836" s="129" t="s">
        <v>262</v>
      </c>
      <c r="C3836" s="129" t="s">
        <v>711</v>
      </c>
      <c r="D3836" s="129" t="s">
        <v>895</v>
      </c>
      <c r="E3836" s="129" t="s">
        <v>919</v>
      </c>
      <c r="F3836" s="129" t="s">
        <v>915</v>
      </c>
      <c r="G3836" s="129" t="s">
        <v>916</v>
      </c>
      <c r="H3836" s="129" t="s">
        <v>934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19,K3836*About!$B$119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16/1000)*10^12</f>
        <v>0</v>
      </c>
      <c r="R3836" s="103">
        <f>M3836/About!$B$128</f>
        <v>13.621072108568427</v>
      </c>
    </row>
    <row r="3837" spans="1:18" x14ac:dyDescent="0.35">
      <c r="A3837" s="55">
        <v>2020</v>
      </c>
      <c r="B3837" s="129" t="s">
        <v>262</v>
      </c>
      <c r="C3837" s="129" t="s">
        <v>711</v>
      </c>
      <c r="D3837" s="129" t="s">
        <v>895</v>
      </c>
      <c r="E3837" s="129" t="s">
        <v>919</v>
      </c>
      <c r="F3837" s="129" t="s">
        <v>915</v>
      </c>
      <c r="G3837" s="129" t="s">
        <v>916</v>
      </c>
      <c r="H3837" s="129" t="s">
        <v>926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19,K3837*About!$B$119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16/1000)*10^12</f>
        <v>0</v>
      </c>
      <c r="R3837" s="103">
        <f>M3837/About!$B$128</f>
        <v>13.621072108568427</v>
      </c>
    </row>
    <row r="3838" spans="1:18" x14ac:dyDescent="0.35">
      <c r="A3838" s="55">
        <v>2020</v>
      </c>
      <c r="B3838" s="129" t="s">
        <v>262</v>
      </c>
      <c r="C3838" s="129" t="s">
        <v>711</v>
      </c>
      <c r="D3838" s="129" t="s">
        <v>895</v>
      </c>
      <c r="E3838" s="129" t="s">
        <v>919</v>
      </c>
      <c r="F3838" s="129" t="s">
        <v>915</v>
      </c>
      <c r="G3838" s="129" t="s">
        <v>916</v>
      </c>
      <c r="H3838" s="129" t="s">
        <v>1187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19,K3838*About!$B$119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16/1000)*10^12</f>
        <v>0</v>
      </c>
      <c r="R3838" s="103">
        <f>M3838/About!$B$128</f>
        <v>13.621072108568427</v>
      </c>
    </row>
    <row r="3839" spans="1:18" x14ac:dyDescent="0.35">
      <c r="A3839" s="55">
        <v>2020</v>
      </c>
      <c r="B3839" s="129" t="s">
        <v>262</v>
      </c>
      <c r="C3839" s="129" t="s">
        <v>711</v>
      </c>
      <c r="D3839" s="129" t="s">
        <v>895</v>
      </c>
      <c r="E3839" s="129" t="s">
        <v>919</v>
      </c>
      <c r="F3839" s="129" t="s">
        <v>915</v>
      </c>
      <c r="G3839" s="129" t="s">
        <v>916</v>
      </c>
      <c r="H3839" s="129" t="s">
        <v>929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19,K3839*About!$B$119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16/1000)*10^12</f>
        <v>0</v>
      </c>
      <c r="R3839" s="103">
        <f>M3839/About!$B$128</f>
        <v>13.621072108568427</v>
      </c>
    </row>
    <row r="3840" spans="1:18" x14ac:dyDescent="0.35">
      <c r="A3840" s="55">
        <v>2020</v>
      </c>
      <c r="B3840" s="129" t="s">
        <v>262</v>
      </c>
      <c r="C3840" s="129" t="s">
        <v>711</v>
      </c>
      <c r="D3840" s="129" t="s">
        <v>895</v>
      </c>
      <c r="E3840" s="129" t="s">
        <v>919</v>
      </c>
      <c r="F3840" s="129" t="s">
        <v>915</v>
      </c>
      <c r="G3840" s="129" t="s">
        <v>916</v>
      </c>
      <c r="H3840" s="129" t="s">
        <v>931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19,K3840*About!$B$119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16/1000)*10^12</f>
        <v>0</v>
      </c>
      <c r="R3840" s="103">
        <f>M3840/About!$B$128</f>
        <v>13.621072108568427</v>
      </c>
    </row>
    <row r="3841" spans="1:18" x14ac:dyDescent="0.35">
      <c r="A3841" s="55">
        <v>2020</v>
      </c>
      <c r="B3841" s="129" t="s">
        <v>262</v>
      </c>
      <c r="C3841" s="129" t="s">
        <v>711</v>
      </c>
      <c r="D3841" s="129" t="s">
        <v>895</v>
      </c>
      <c r="E3841" s="129" t="s">
        <v>921</v>
      </c>
      <c r="F3841" s="129" t="s">
        <v>915</v>
      </c>
      <c r="G3841" s="129" t="s">
        <v>928</v>
      </c>
      <c r="H3841" s="129" t="s">
        <v>929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19,K3841*About!$B$119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16/1000)*10^12</f>
        <v>0</v>
      </c>
      <c r="R3841" s="103">
        <f>M3841/About!$B$128</f>
        <v>0</v>
      </c>
    </row>
    <row r="3842" spans="1:18" x14ac:dyDescent="0.35">
      <c r="A3842" s="55">
        <v>2020</v>
      </c>
      <c r="B3842" s="129" t="s">
        <v>262</v>
      </c>
      <c r="C3842" s="129" t="s">
        <v>711</v>
      </c>
      <c r="D3842" s="129" t="s">
        <v>895</v>
      </c>
      <c r="E3842" s="129" t="s">
        <v>921</v>
      </c>
      <c r="F3842" s="129" t="s">
        <v>915</v>
      </c>
      <c r="G3842" s="129" t="s">
        <v>930</v>
      </c>
      <c r="H3842" s="129" t="s">
        <v>931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19,K3842*About!$B$119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16/1000)*10^12</f>
        <v>0</v>
      </c>
      <c r="R3842" s="103">
        <f>M3842/About!$B$128</f>
        <v>13.621072108568427</v>
      </c>
    </row>
    <row r="3843" spans="1:18" x14ac:dyDescent="0.35">
      <c r="A3843" s="55">
        <v>2020</v>
      </c>
      <c r="B3843" s="129" t="s">
        <v>262</v>
      </c>
      <c r="C3843" s="129" t="s">
        <v>711</v>
      </c>
      <c r="D3843" s="129" t="s">
        <v>895</v>
      </c>
      <c r="E3843" s="129" t="s">
        <v>921</v>
      </c>
      <c r="F3843" s="129" t="s">
        <v>915</v>
      </c>
      <c r="G3843" s="129" t="s">
        <v>916</v>
      </c>
      <c r="H3843" s="129" t="s">
        <v>917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19,K3843*About!$B$119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16/1000)*10^12</f>
        <v>0</v>
      </c>
      <c r="R3843" s="103">
        <f>M3843/About!$B$128</f>
        <v>13.621072108568427</v>
      </c>
    </row>
    <row r="3844" spans="1:18" x14ac:dyDescent="0.35">
      <c r="A3844" s="55">
        <v>2020</v>
      </c>
      <c r="B3844" s="129" t="s">
        <v>262</v>
      </c>
      <c r="C3844" s="129" t="s">
        <v>711</v>
      </c>
      <c r="D3844" s="129" t="s">
        <v>895</v>
      </c>
      <c r="E3844" s="129" t="s">
        <v>921</v>
      </c>
      <c r="F3844" s="129" t="s">
        <v>915</v>
      </c>
      <c r="G3844" s="129" t="s">
        <v>916</v>
      </c>
      <c r="H3844" s="129" t="s">
        <v>937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19,K3844*About!$B$119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16/1000)*10^12</f>
        <v>0</v>
      </c>
      <c r="R3844" s="103">
        <f>M3844/About!$B$128</f>
        <v>0</v>
      </c>
    </row>
    <row r="3845" spans="1:18" x14ac:dyDescent="0.35">
      <c r="A3845" s="55">
        <v>2020</v>
      </c>
      <c r="B3845" s="129" t="s">
        <v>262</v>
      </c>
      <c r="C3845" s="129" t="s">
        <v>711</v>
      </c>
      <c r="D3845" s="129" t="s">
        <v>895</v>
      </c>
      <c r="E3845" s="129" t="s">
        <v>921</v>
      </c>
      <c r="F3845" s="129" t="s">
        <v>915</v>
      </c>
      <c r="G3845" s="129" t="s">
        <v>916</v>
      </c>
      <c r="H3845" s="129" t="s">
        <v>932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19,K3845*About!$B$119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16/1000)*10^12</f>
        <v>0</v>
      </c>
      <c r="R3845" s="103">
        <f>M3845/About!$B$128</f>
        <v>13.621072108568427</v>
      </c>
    </row>
    <row r="3846" spans="1:18" x14ac:dyDescent="0.35">
      <c r="A3846" s="55">
        <v>2020</v>
      </c>
      <c r="B3846" s="129" t="s">
        <v>262</v>
      </c>
      <c r="C3846" s="129" t="s">
        <v>711</v>
      </c>
      <c r="D3846" s="129" t="s">
        <v>895</v>
      </c>
      <c r="E3846" s="129" t="s">
        <v>921</v>
      </c>
      <c r="F3846" s="129" t="s">
        <v>915</v>
      </c>
      <c r="G3846" s="129" t="s">
        <v>916</v>
      </c>
      <c r="H3846" s="129" t="s">
        <v>933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19,K3846*About!$B$119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16/1000)*10^12</f>
        <v>0</v>
      </c>
      <c r="R3846" s="103">
        <f>M3846/About!$B$128</f>
        <v>13.621072108568427</v>
      </c>
    </row>
    <row r="3847" spans="1:18" x14ac:dyDescent="0.35">
      <c r="A3847" s="55">
        <v>2020</v>
      </c>
      <c r="B3847" s="129" t="s">
        <v>262</v>
      </c>
      <c r="C3847" s="129" t="s">
        <v>711</v>
      </c>
      <c r="D3847" s="129" t="s">
        <v>895</v>
      </c>
      <c r="E3847" s="129" t="s">
        <v>921</v>
      </c>
      <c r="F3847" s="129" t="s">
        <v>915</v>
      </c>
      <c r="G3847" s="129" t="s">
        <v>916</v>
      </c>
      <c r="H3847" s="129" t="s">
        <v>938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19,K3847*About!$B$119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16/1000)*10^12</f>
        <v>0</v>
      </c>
      <c r="R3847" s="103">
        <f>M3847/About!$B$128</f>
        <v>13.621072108568427</v>
      </c>
    </row>
    <row r="3848" spans="1:18" x14ac:dyDescent="0.35">
      <c r="A3848" s="55">
        <v>2020</v>
      </c>
      <c r="B3848" s="129" t="s">
        <v>262</v>
      </c>
      <c r="C3848" s="129" t="s">
        <v>711</v>
      </c>
      <c r="D3848" s="129" t="s">
        <v>895</v>
      </c>
      <c r="E3848" s="129" t="s">
        <v>921</v>
      </c>
      <c r="F3848" s="129" t="s">
        <v>915</v>
      </c>
      <c r="G3848" s="129" t="s">
        <v>916</v>
      </c>
      <c r="H3848" s="129" t="s">
        <v>923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19,K3848*About!$B$119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16/1000)*10^12</f>
        <v>0</v>
      </c>
      <c r="R3848" s="103">
        <f>M3848/About!$B$128</f>
        <v>13.621072108568427</v>
      </c>
    </row>
    <row r="3849" spans="1:18" x14ac:dyDescent="0.35">
      <c r="A3849" s="55">
        <v>2020</v>
      </c>
      <c r="B3849" s="129" t="s">
        <v>262</v>
      </c>
      <c r="C3849" s="129" t="s">
        <v>711</v>
      </c>
      <c r="D3849" s="129" t="s">
        <v>895</v>
      </c>
      <c r="E3849" s="129" t="s">
        <v>921</v>
      </c>
      <c r="F3849" s="129" t="s">
        <v>915</v>
      </c>
      <c r="G3849" s="129" t="s">
        <v>916</v>
      </c>
      <c r="H3849" s="129" t="s">
        <v>920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19,K3849*About!$B$119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16/1000)*10^12</f>
        <v>0</v>
      </c>
      <c r="R3849" s="103">
        <f>M3849/About!$B$128</f>
        <v>13.621072108568427</v>
      </c>
    </row>
    <row r="3850" spans="1:18" x14ac:dyDescent="0.35">
      <c r="A3850" s="55">
        <v>2020</v>
      </c>
      <c r="B3850" s="129" t="s">
        <v>262</v>
      </c>
      <c r="C3850" s="129" t="s">
        <v>711</v>
      </c>
      <c r="D3850" s="129" t="s">
        <v>895</v>
      </c>
      <c r="E3850" s="129" t="s">
        <v>921</v>
      </c>
      <c r="F3850" s="129" t="s">
        <v>915</v>
      </c>
      <c r="G3850" s="129" t="s">
        <v>916</v>
      </c>
      <c r="H3850" s="129" t="s">
        <v>934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19,K3850*About!$B$119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16/1000)*10^12</f>
        <v>0</v>
      </c>
      <c r="R3850" s="103">
        <f>M3850/About!$B$128</f>
        <v>13.621072108568427</v>
      </c>
    </row>
    <row r="3851" spans="1:18" x14ac:dyDescent="0.35">
      <c r="A3851" s="55">
        <v>2020</v>
      </c>
      <c r="B3851" s="129" t="s">
        <v>262</v>
      </c>
      <c r="C3851" s="129" t="s">
        <v>711</v>
      </c>
      <c r="D3851" s="129" t="s">
        <v>895</v>
      </c>
      <c r="E3851" s="129" t="s">
        <v>921</v>
      </c>
      <c r="F3851" s="129" t="s">
        <v>915</v>
      </c>
      <c r="G3851" s="129" t="s">
        <v>916</v>
      </c>
      <c r="H3851" s="129" t="s">
        <v>926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19,K3851*About!$B$119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16/1000)*10^12</f>
        <v>0</v>
      </c>
      <c r="R3851" s="103">
        <f>M3851/About!$B$128</f>
        <v>13.621072108568427</v>
      </c>
    </row>
    <row r="3852" spans="1:18" x14ac:dyDescent="0.35">
      <c r="A3852" s="55">
        <v>2020</v>
      </c>
      <c r="B3852" s="129" t="s">
        <v>262</v>
      </c>
      <c r="C3852" s="129" t="s">
        <v>711</v>
      </c>
      <c r="D3852" s="129" t="s">
        <v>895</v>
      </c>
      <c r="E3852" s="129" t="s">
        <v>921</v>
      </c>
      <c r="F3852" s="129" t="s">
        <v>915</v>
      </c>
      <c r="G3852" s="129" t="s">
        <v>916</v>
      </c>
      <c r="H3852" s="129" t="s">
        <v>1187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19,K3852*About!$B$119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16/1000)*10^12</f>
        <v>0</v>
      </c>
      <c r="R3852" s="103">
        <f>M3852/About!$B$128</f>
        <v>13.621072108568427</v>
      </c>
    </row>
    <row r="3853" spans="1:18" x14ac:dyDescent="0.35">
      <c r="A3853" s="55">
        <v>2020</v>
      </c>
      <c r="B3853" s="129" t="s">
        <v>262</v>
      </c>
      <c r="C3853" s="129" t="s">
        <v>711</v>
      </c>
      <c r="D3853" s="129" t="s">
        <v>895</v>
      </c>
      <c r="E3853" s="129" t="s">
        <v>921</v>
      </c>
      <c r="F3853" s="129" t="s">
        <v>915</v>
      </c>
      <c r="G3853" s="129" t="s">
        <v>916</v>
      </c>
      <c r="H3853" s="129" t="s">
        <v>929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19,K3853*About!$B$119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16/1000)*10^12</f>
        <v>0</v>
      </c>
      <c r="R3853" s="103">
        <f>M3853/About!$B$128</f>
        <v>13.621072108568427</v>
      </c>
    </row>
    <row r="3854" spans="1:18" x14ac:dyDescent="0.35">
      <c r="A3854" s="55">
        <v>2020</v>
      </c>
      <c r="B3854" s="129" t="s">
        <v>262</v>
      </c>
      <c r="C3854" s="129" t="s">
        <v>711</v>
      </c>
      <c r="D3854" s="129" t="s">
        <v>895</v>
      </c>
      <c r="E3854" s="129" t="s">
        <v>921</v>
      </c>
      <c r="F3854" s="129" t="s">
        <v>915</v>
      </c>
      <c r="G3854" s="129" t="s">
        <v>916</v>
      </c>
      <c r="H3854" s="129" t="s">
        <v>931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19,K3854*About!$B$119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16/1000)*10^12</f>
        <v>0</v>
      </c>
      <c r="R3854" s="103">
        <f>M3854/About!$B$128</f>
        <v>13.621072108568427</v>
      </c>
    </row>
    <row r="3855" spans="1:18" x14ac:dyDescent="0.35">
      <c r="A3855" s="55">
        <v>2020</v>
      </c>
      <c r="B3855" s="129" t="s">
        <v>262</v>
      </c>
      <c r="C3855" s="129" t="s">
        <v>711</v>
      </c>
      <c r="D3855" s="129" t="s">
        <v>913</v>
      </c>
      <c r="E3855" s="129" t="s">
        <v>935</v>
      </c>
      <c r="F3855" s="129" t="s">
        <v>925</v>
      </c>
      <c r="G3855" s="129" t="s">
        <v>916</v>
      </c>
      <c r="H3855" s="129" t="s">
        <v>933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19,K3855*About!$B$119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16/1000)*10^12</f>
        <v>0</v>
      </c>
      <c r="R3855" s="103">
        <f>M3855/About!$B$128</f>
        <v>13.621072108568427</v>
      </c>
    </row>
    <row r="3856" spans="1:18" x14ac:dyDescent="0.35">
      <c r="A3856" s="55">
        <v>2020</v>
      </c>
      <c r="B3856" s="129" t="s">
        <v>262</v>
      </c>
      <c r="C3856" s="129" t="s">
        <v>711</v>
      </c>
      <c r="D3856" s="129" t="s">
        <v>913</v>
      </c>
      <c r="E3856" s="129" t="s">
        <v>935</v>
      </c>
      <c r="F3856" s="129" t="s">
        <v>925</v>
      </c>
      <c r="G3856" s="129" t="s">
        <v>916</v>
      </c>
      <c r="H3856" s="129" t="s">
        <v>938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19,K3856*About!$B$119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16/1000)*10^12</f>
        <v>0</v>
      </c>
      <c r="R3856" s="103">
        <f>M3856/About!$B$128</f>
        <v>13.621072108568427</v>
      </c>
    </row>
    <row r="3857" spans="1:18" x14ac:dyDescent="0.35">
      <c r="A3857" s="55">
        <v>2020</v>
      </c>
      <c r="B3857" s="129" t="s">
        <v>262</v>
      </c>
      <c r="C3857" s="129" t="s">
        <v>711</v>
      </c>
      <c r="D3857" s="129" t="s">
        <v>913</v>
      </c>
      <c r="E3857" s="129" t="s">
        <v>935</v>
      </c>
      <c r="F3857" s="129" t="s">
        <v>925</v>
      </c>
      <c r="G3857" s="129" t="s">
        <v>916</v>
      </c>
      <c r="H3857" s="129" t="s">
        <v>923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19,K3857*About!$B$119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16/1000)*10^12</f>
        <v>0</v>
      </c>
      <c r="R3857" s="103">
        <f>M3857/About!$B$128</f>
        <v>13.621072108568427</v>
      </c>
    </row>
    <row r="3858" spans="1:18" x14ac:dyDescent="0.35">
      <c r="A3858" s="55">
        <v>2020</v>
      </c>
      <c r="B3858" s="129" t="s">
        <v>262</v>
      </c>
      <c r="C3858" s="129" t="s">
        <v>711</v>
      </c>
      <c r="D3858" s="129" t="s">
        <v>913</v>
      </c>
      <c r="E3858" s="129" t="s">
        <v>935</v>
      </c>
      <c r="F3858" s="129" t="s">
        <v>925</v>
      </c>
      <c r="G3858" s="129" t="s">
        <v>916</v>
      </c>
      <c r="H3858" s="129" t="s">
        <v>920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19,K3858*About!$B$119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16/1000)*10^12</f>
        <v>0</v>
      </c>
      <c r="R3858" s="103">
        <f>M3858/About!$B$128</f>
        <v>13.621072108568427</v>
      </c>
    </row>
    <row r="3859" spans="1:18" x14ac:dyDescent="0.35">
      <c r="A3859" s="55">
        <v>2020</v>
      </c>
      <c r="B3859" s="129" t="s">
        <v>262</v>
      </c>
      <c r="C3859" s="129" t="s">
        <v>711</v>
      </c>
      <c r="D3859" s="129" t="s">
        <v>913</v>
      </c>
      <c r="E3859" s="129" t="s">
        <v>935</v>
      </c>
      <c r="F3859" s="129" t="s">
        <v>925</v>
      </c>
      <c r="G3859" s="129" t="s">
        <v>916</v>
      </c>
      <c r="H3859" s="129" t="s">
        <v>934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19,K3859*About!$B$119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16/1000)*10^12</f>
        <v>0</v>
      </c>
      <c r="R3859" s="103">
        <f>M3859/About!$B$128</f>
        <v>13.621072108568427</v>
      </c>
    </row>
    <row r="3860" spans="1:18" x14ac:dyDescent="0.35">
      <c r="A3860" s="55">
        <v>2020</v>
      </c>
      <c r="B3860" s="129" t="s">
        <v>262</v>
      </c>
      <c r="C3860" s="129" t="s">
        <v>711</v>
      </c>
      <c r="D3860" s="129" t="s">
        <v>913</v>
      </c>
      <c r="E3860" s="129" t="s">
        <v>935</v>
      </c>
      <c r="F3860" s="129" t="s">
        <v>925</v>
      </c>
      <c r="G3860" s="129" t="s">
        <v>916</v>
      </c>
      <c r="H3860" s="129" t="s">
        <v>926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19,K3860*About!$B$119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16/1000)*10^12</f>
        <v>0</v>
      </c>
      <c r="R3860" s="103">
        <f>M3860/About!$B$128</f>
        <v>13.621072108568427</v>
      </c>
    </row>
    <row r="3861" spans="1:18" x14ac:dyDescent="0.35">
      <c r="A3861" s="55">
        <v>2020</v>
      </c>
      <c r="B3861" s="129" t="s">
        <v>262</v>
      </c>
      <c r="C3861" s="129" t="s">
        <v>711</v>
      </c>
      <c r="D3861" s="129" t="s">
        <v>913</v>
      </c>
      <c r="E3861" s="129" t="s">
        <v>935</v>
      </c>
      <c r="F3861" s="129" t="s">
        <v>925</v>
      </c>
      <c r="G3861" s="129" t="s">
        <v>916</v>
      </c>
      <c r="H3861" s="129" t="s">
        <v>1187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19,K3861*About!$B$119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16/1000)*10^12</f>
        <v>0</v>
      </c>
      <c r="R3861" s="103">
        <f>M3861/About!$B$128</f>
        <v>13.621072108568427</v>
      </c>
    </row>
    <row r="3862" spans="1:18" x14ac:dyDescent="0.35">
      <c r="A3862" s="55">
        <v>2020</v>
      </c>
      <c r="B3862" s="129" t="s">
        <v>262</v>
      </c>
      <c r="C3862" s="129" t="s">
        <v>711</v>
      </c>
      <c r="D3862" s="129" t="s">
        <v>913</v>
      </c>
      <c r="E3862" s="129" t="s">
        <v>935</v>
      </c>
      <c r="F3862" s="129" t="s">
        <v>925</v>
      </c>
      <c r="G3862" s="129" t="s">
        <v>916</v>
      </c>
      <c r="H3862" s="129" t="s">
        <v>917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19,K3862*About!$B$119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16/1000)*10^12</f>
        <v>0</v>
      </c>
      <c r="R3862" s="103">
        <f>M3862/About!$B$128</f>
        <v>13.621072108568427</v>
      </c>
    </row>
    <row r="3863" spans="1:18" x14ac:dyDescent="0.35">
      <c r="A3863" s="55">
        <v>2020</v>
      </c>
      <c r="B3863" s="129" t="s">
        <v>262</v>
      </c>
      <c r="C3863" s="129" t="s">
        <v>711</v>
      </c>
      <c r="D3863" s="129" t="s">
        <v>913</v>
      </c>
      <c r="E3863" s="129" t="s">
        <v>935</v>
      </c>
      <c r="F3863" s="129" t="s">
        <v>925</v>
      </c>
      <c r="G3863" s="129" t="s">
        <v>916</v>
      </c>
      <c r="H3863" s="129" t="s">
        <v>936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19,K3863*About!$B$119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16/1000)*10^12</f>
        <v>0</v>
      </c>
      <c r="R3863" s="103">
        <f>M3863/About!$B$128</f>
        <v>13.621072108568427</v>
      </c>
    </row>
    <row r="3864" spans="1:18" x14ac:dyDescent="0.35">
      <c r="A3864" s="55">
        <v>2020</v>
      </c>
      <c r="B3864" s="129" t="s">
        <v>262</v>
      </c>
      <c r="C3864" s="129" t="s">
        <v>711</v>
      </c>
      <c r="D3864" s="129" t="s">
        <v>913</v>
      </c>
      <c r="E3864" s="129" t="s">
        <v>935</v>
      </c>
      <c r="F3864" s="129" t="s">
        <v>925</v>
      </c>
      <c r="G3864" s="129" t="s">
        <v>916</v>
      </c>
      <c r="H3864" s="129" t="s">
        <v>937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19,K3864*About!$B$119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16/1000)*10^12</f>
        <v>0</v>
      </c>
      <c r="R3864" s="103">
        <f>M3864/About!$B$128</f>
        <v>13.621072108568427</v>
      </c>
    </row>
    <row r="3865" spans="1:18" x14ac:dyDescent="0.35">
      <c r="A3865" s="55">
        <v>2020</v>
      </c>
      <c r="B3865" s="129" t="s">
        <v>82</v>
      </c>
      <c r="C3865" s="129" t="s">
        <v>969</v>
      </c>
      <c r="D3865" s="129" t="s">
        <v>895</v>
      </c>
      <c r="E3865" s="129" t="s">
        <v>924</v>
      </c>
      <c r="F3865" s="129" t="s">
        <v>925</v>
      </c>
      <c r="G3865" s="129" t="s">
        <v>916</v>
      </c>
      <c r="H3865" s="129" t="s">
        <v>923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19,K3865*About!$B$119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16/1000)*10^12</f>
        <v>0</v>
      </c>
      <c r="R3865" s="103">
        <f>M3865/About!$B$128</f>
        <v>13.621072108568427</v>
      </c>
    </row>
    <row r="3866" spans="1:18" x14ac:dyDescent="0.35">
      <c r="A3866" s="55">
        <v>2020</v>
      </c>
      <c r="B3866" s="129" t="s">
        <v>82</v>
      </c>
      <c r="C3866" s="129" t="s">
        <v>969</v>
      </c>
      <c r="D3866" s="129" t="s">
        <v>895</v>
      </c>
      <c r="E3866" s="129" t="s">
        <v>924</v>
      </c>
      <c r="F3866" s="129" t="s">
        <v>925</v>
      </c>
      <c r="G3866" s="129" t="s">
        <v>916</v>
      </c>
      <c r="H3866" s="129" t="s">
        <v>920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19,K3866*About!$B$119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16/1000)*10^12</f>
        <v>0</v>
      </c>
      <c r="R3866" s="103">
        <f>M3866/About!$B$128</f>
        <v>13.621072108568427</v>
      </c>
    </row>
    <row r="3867" spans="1:18" x14ac:dyDescent="0.35">
      <c r="A3867" s="55">
        <v>2020</v>
      </c>
      <c r="B3867" s="129" t="s">
        <v>82</v>
      </c>
      <c r="C3867" s="129" t="s">
        <v>969</v>
      </c>
      <c r="D3867" s="129" t="s">
        <v>895</v>
      </c>
      <c r="E3867" s="129" t="s">
        <v>924</v>
      </c>
      <c r="F3867" s="129" t="s">
        <v>925</v>
      </c>
      <c r="G3867" s="129" t="s">
        <v>916</v>
      </c>
      <c r="H3867" s="129" t="s">
        <v>933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19,K3867*About!$B$119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16/1000)*10^12</f>
        <v>0</v>
      </c>
      <c r="R3867" s="103">
        <f>M3867/About!$B$128</f>
        <v>13.621072108568427</v>
      </c>
    </row>
    <row r="3868" spans="1:18" x14ac:dyDescent="0.35">
      <c r="A3868" s="55">
        <v>2020</v>
      </c>
      <c r="B3868" s="129" t="s">
        <v>82</v>
      </c>
      <c r="C3868" s="129" t="s">
        <v>969</v>
      </c>
      <c r="D3868" s="129" t="s">
        <v>895</v>
      </c>
      <c r="E3868" s="129" t="s">
        <v>924</v>
      </c>
      <c r="F3868" s="129" t="s">
        <v>925</v>
      </c>
      <c r="G3868" s="129" t="s">
        <v>916</v>
      </c>
      <c r="H3868" s="129" t="s">
        <v>1187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19,K3868*About!$B$119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16/1000)*10^12</f>
        <v>0</v>
      </c>
      <c r="R3868" s="103">
        <f>M3868/About!$B$128</f>
        <v>13.621072108568427</v>
      </c>
    </row>
    <row r="3869" spans="1:18" x14ac:dyDescent="0.35">
      <c r="A3869" s="55">
        <v>2020</v>
      </c>
      <c r="B3869" s="129" t="s">
        <v>82</v>
      </c>
      <c r="C3869" s="129" t="s">
        <v>969</v>
      </c>
      <c r="D3869" s="129" t="s">
        <v>895</v>
      </c>
      <c r="E3869" s="129" t="s">
        <v>927</v>
      </c>
      <c r="F3869" s="129" t="s">
        <v>915</v>
      </c>
      <c r="G3869" s="129" t="s">
        <v>916</v>
      </c>
      <c r="H3869" s="129" t="s">
        <v>933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19,K3869*About!$B$119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16/1000)*10^12</f>
        <v>0</v>
      </c>
      <c r="R3869" s="103">
        <f>M3869/About!$B$128</f>
        <v>13.621072108568427</v>
      </c>
    </row>
    <row r="3870" spans="1:18" x14ac:dyDescent="0.35">
      <c r="A3870" s="55">
        <v>2020</v>
      </c>
      <c r="B3870" s="129" t="s">
        <v>82</v>
      </c>
      <c r="C3870" s="129" t="s">
        <v>969</v>
      </c>
      <c r="D3870" s="129" t="s">
        <v>895</v>
      </c>
      <c r="E3870" s="129" t="s">
        <v>927</v>
      </c>
      <c r="F3870" s="129" t="s">
        <v>915</v>
      </c>
      <c r="G3870" s="129" t="s">
        <v>916</v>
      </c>
      <c r="H3870" s="129" t="s">
        <v>938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19,K3870*About!$B$119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16/1000)*10^12</f>
        <v>0</v>
      </c>
      <c r="R3870" s="103">
        <f>M3870/About!$B$128</f>
        <v>0</v>
      </c>
    </row>
    <row r="3871" spans="1:18" x14ac:dyDescent="0.35">
      <c r="A3871" s="55">
        <v>2020</v>
      </c>
      <c r="B3871" s="129" t="s">
        <v>82</v>
      </c>
      <c r="C3871" s="129" t="s">
        <v>969</v>
      </c>
      <c r="D3871" s="129" t="s">
        <v>895</v>
      </c>
      <c r="E3871" s="129" t="s">
        <v>927</v>
      </c>
      <c r="F3871" s="129" t="s">
        <v>915</v>
      </c>
      <c r="G3871" s="129" t="s">
        <v>930</v>
      </c>
      <c r="H3871" s="129" t="s">
        <v>931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19,K3871*About!$B$119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16/1000)*10^12</f>
        <v>0</v>
      </c>
      <c r="R3871" s="103">
        <f>M3871/About!$B$128</f>
        <v>13.621072108568427</v>
      </c>
    </row>
    <row r="3872" spans="1:18" x14ac:dyDescent="0.35">
      <c r="A3872" s="55">
        <v>2020</v>
      </c>
      <c r="B3872" s="129" t="s">
        <v>82</v>
      </c>
      <c r="C3872" s="129" t="s">
        <v>969</v>
      </c>
      <c r="D3872" s="129" t="s">
        <v>895</v>
      </c>
      <c r="E3872" s="129" t="s">
        <v>927</v>
      </c>
      <c r="F3872" s="129" t="s">
        <v>915</v>
      </c>
      <c r="G3872" s="129" t="s">
        <v>916</v>
      </c>
      <c r="H3872" s="129" t="s">
        <v>917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19,K3872*About!$B$119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16/1000)*10^12</f>
        <v>0</v>
      </c>
      <c r="R3872" s="103">
        <f>M3872/About!$B$128</f>
        <v>13.621072108568427</v>
      </c>
    </row>
    <row r="3873" spans="1:18" x14ac:dyDescent="0.35">
      <c r="A3873" s="55">
        <v>2020</v>
      </c>
      <c r="B3873" s="129" t="s">
        <v>82</v>
      </c>
      <c r="C3873" s="129" t="s">
        <v>969</v>
      </c>
      <c r="D3873" s="129" t="s">
        <v>895</v>
      </c>
      <c r="E3873" s="129" t="s">
        <v>927</v>
      </c>
      <c r="F3873" s="129" t="s">
        <v>915</v>
      </c>
      <c r="G3873" s="129" t="s">
        <v>916</v>
      </c>
      <c r="H3873" s="129" t="s">
        <v>937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19,K3873*About!$B$119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16/1000)*10^12</f>
        <v>0</v>
      </c>
      <c r="R3873" s="103">
        <f>M3873/About!$B$128</f>
        <v>13.621072108568427</v>
      </c>
    </row>
    <row r="3874" spans="1:18" x14ac:dyDescent="0.35">
      <c r="A3874" s="55">
        <v>2020</v>
      </c>
      <c r="B3874" s="129" t="s">
        <v>82</v>
      </c>
      <c r="C3874" s="129" t="s">
        <v>969</v>
      </c>
      <c r="D3874" s="129" t="s">
        <v>895</v>
      </c>
      <c r="E3874" s="129" t="s">
        <v>924</v>
      </c>
      <c r="F3874" s="129" t="s">
        <v>925</v>
      </c>
      <c r="G3874" s="129" t="s">
        <v>916</v>
      </c>
      <c r="H3874" s="129" t="s">
        <v>917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19,K3874*About!$B$119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16/1000)*10^12</f>
        <v>0</v>
      </c>
      <c r="R3874" s="103">
        <f>M3874/About!$B$128</f>
        <v>13.621072108568427</v>
      </c>
    </row>
    <row r="3875" spans="1:18" x14ac:dyDescent="0.35">
      <c r="A3875" s="55">
        <v>2020</v>
      </c>
      <c r="B3875" s="129" t="s">
        <v>82</v>
      </c>
      <c r="C3875" s="129" t="s">
        <v>969</v>
      </c>
      <c r="D3875" s="129" t="s">
        <v>895</v>
      </c>
      <c r="E3875" s="129" t="s">
        <v>924</v>
      </c>
      <c r="F3875" s="129" t="s">
        <v>925</v>
      </c>
      <c r="G3875" s="129" t="s">
        <v>916</v>
      </c>
      <c r="H3875" s="129" t="s">
        <v>936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19,K3875*About!$B$119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16/1000)*10^12</f>
        <v>0</v>
      </c>
      <c r="R3875" s="103">
        <f>M3875/About!$B$128</f>
        <v>13.621072108568427</v>
      </c>
    </row>
    <row r="3876" spans="1:18" x14ac:dyDescent="0.35">
      <c r="A3876" s="55">
        <v>2020</v>
      </c>
      <c r="B3876" s="129" t="s">
        <v>82</v>
      </c>
      <c r="C3876" s="129" t="s">
        <v>969</v>
      </c>
      <c r="D3876" s="129" t="s">
        <v>895</v>
      </c>
      <c r="E3876" s="129" t="s">
        <v>924</v>
      </c>
      <c r="F3876" s="129" t="s">
        <v>925</v>
      </c>
      <c r="G3876" s="129" t="s">
        <v>916</v>
      </c>
      <c r="H3876" s="129" t="s">
        <v>937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19,K3876*About!$B$119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16/1000)*10^12</f>
        <v>0</v>
      </c>
      <c r="R3876" s="103">
        <f>M3876/About!$B$128</f>
        <v>13.621072108568427</v>
      </c>
    </row>
    <row r="3877" spans="1:18" x14ac:dyDescent="0.35">
      <c r="A3877" s="55">
        <v>2020</v>
      </c>
      <c r="B3877" s="129" t="s">
        <v>194</v>
      </c>
      <c r="C3877" s="129" t="s">
        <v>710</v>
      </c>
      <c r="D3877" s="129" t="s">
        <v>913</v>
      </c>
      <c r="E3877" s="129" t="s">
        <v>914</v>
      </c>
      <c r="F3877" s="129" t="s">
        <v>915</v>
      </c>
      <c r="G3877" s="129" t="s">
        <v>916</v>
      </c>
      <c r="H3877" s="129" t="s">
        <v>1187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19,K3877*About!$B$119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16/1000)*10^12</f>
        <v>0</v>
      </c>
      <c r="R3877" s="103">
        <f>M3877/About!$B$128</f>
        <v>13.621072108568427</v>
      </c>
    </row>
    <row r="3878" spans="1:18" x14ac:dyDescent="0.35">
      <c r="A3878" s="55">
        <v>2020</v>
      </c>
      <c r="B3878" s="129" t="s">
        <v>194</v>
      </c>
      <c r="C3878" s="129" t="s">
        <v>710</v>
      </c>
      <c r="D3878" s="129" t="s">
        <v>913</v>
      </c>
      <c r="E3878" s="129" t="s">
        <v>914</v>
      </c>
      <c r="F3878" s="129" t="s">
        <v>915</v>
      </c>
      <c r="G3878" s="129" t="s">
        <v>916</v>
      </c>
      <c r="H3878" s="129" t="s">
        <v>929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19,K3878*About!$B$119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16/1000)*10^12</f>
        <v>0</v>
      </c>
      <c r="R3878" s="103">
        <f>M3878/About!$B$128</f>
        <v>13.621072108568427</v>
      </c>
    </row>
    <row r="3879" spans="1:18" x14ac:dyDescent="0.35">
      <c r="A3879" s="55">
        <v>2020</v>
      </c>
      <c r="B3879" s="129" t="s">
        <v>194</v>
      </c>
      <c r="C3879" s="129" t="s">
        <v>710</v>
      </c>
      <c r="D3879" s="129" t="s">
        <v>913</v>
      </c>
      <c r="E3879" s="129" t="s">
        <v>918</v>
      </c>
      <c r="F3879" s="129" t="s">
        <v>915</v>
      </c>
      <c r="G3879" s="129" t="s">
        <v>928</v>
      </c>
      <c r="H3879" s="129" t="s">
        <v>929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19,K3879*About!$B$119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16/1000)*10^12</f>
        <v>0</v>
      </c>
      <c r="R3879" s="103">
        <f>M3879/About!$B$128</f>
        <v>0</v>
      </c>
    </row>
    <row r="3880" spans="1:18" x14ac:dyDescent="0.35">
      <c r="A3880" s="55">
        <v>2020</v>
      </c>
      <c r="B3880" s="129" t="s">
        <v>194</v>
      </c>
      <c r="C3880" s="129" t="s">
        <v>710</v>
      </c>
      <c r="D3880" s="129" t="s">
        <v>913</v>
      </c>
      <c r="E3880" s="129" t="s">
        <v>918</v>
      </c>
      <c r="F3880" s="129" t="s">
        <v>915</v>
      </c>
      <c r="G3880" s="129" t="s">
        <v>930</v>
      </c>
      <c r="H3880" s="129" t="s">
        <v>931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19,K3880*About!$B$119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16/1000)*10^12</f>
        <v>0</v>
      </c>
      <c r="R3880" s="103">
        <f>M3880/About!$B$128</f>
        <v>13.621072108568427</v>
      </c>
    </row>
    <row r="3881" spans="1:18" x14ac:dyDescent="0.35">
      <c r="A3881" s="55">
        <v>2020</v>
      </c>
      <c r="B3881" s="129" t="s">
        <v>194</v>
      </c>
      <c r="C3881" s="129" t="s">
        <v>710</v>
      </c>
      <c r="D3881" s="129" t="s">
        <v>913</v>
      </c>
      <c r="E3881" s="129" t="s">
        <v>918</v>
      </c>
      <c r="F3881" s="129" t="s">
        <v>915</v>
      </c>
      <c r="G3881" s="129" t="s">
        <v>916</v>
      </c>
      <c r="H3881" s="129" t="s">
        <v>917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19,K3881*About!$B$119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16/1000)*10^12</f>
        <v>0</v>
      </c>
      <c r="R3881" s="103">
        <f>M3881/About!$B$128</f>
        <v>13.621072108568427</v>
      </c>
    </row>
    <row r="3882" spans="1:18" x14ac:dyDescent="0.35">
      <c r="A3882" s="55">
        <v>2020</v>
      </c>
      <c r="B3882" s="129" t="s">
        <v>194</v>
      </c>
      <c r="C3882" s="129" t="s">
        <v>710</v>
      </c>
      <c r="D3882" s="129" t="s">
        <v>913</v>
      </c>
      <c r="E3882" s="129" t="s">
        <v>918</v>
      </c>
      <c r="F3882" s="129" t="s">
        <v>915</v>
      </c>
      <c r="G3882" s="129" t="s">
        <v>916</v>
      </c>
      <c r="H3882" s="129" t="s">
        <v>937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19,K3882*About!$B$119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16/1000)*10^12</f>
        <v>0</v>
      </c>
      <c r="R3882" s="103">
        <f>M3882/About!$B$128</f>
        <v>0</v>
      </c>
    </row>
    <row r="3883" spans="1:18" x14ac:dyDescent="0.35">
      <c r="A3883" s="55">
        <v>2020</v>
      </c>
      <c r="B3883" s="129" t="s">
        <v>194</v>
      </c>
      <c r="C3883" s="129" t="s">
        <v>710</v>
      </c>
      <c r="D3883" s="129" t="s">
        <v>913</v>
      </c>
      <c r="E3883" s="129" t="s">
        <v>918</v>
      </c>
      <c r="F3883" s="129" t="s">
        <v>915</v>
      </c>
      <c r="G3883" s="129" t="s">
        <v>916</v>
      </c>
      <c r="H3883" s="129" t="s">
        <v>932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19,K3883*About!$B$119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16/1000)*10^12</f>
        <v>0</v>
      </c>
      <c r="R3883" s="103">
        <f>M3883/About!$B$128</f>
        <v>13.621072108568427</v>
      </c>
    </row>
    <row r="3884" spans="1:18" x14ac:dyDescent="0.35">
      <c r="A3884" s="55">
        <v>2020</v>
      </c>
      <c r="B3884" s="129" t="s">
        <v>78</v>
      </c>
      <c r="C3884" s="129" t="s">
        <v>710</v>
      </c>
      <c r="D3884" s="129" t="s">
        <v>913</v>
      </c>
      <c r="E3884" s="129" t="s">
        <v>918</v>
      </c>
      <c r="F3884" s="129" t="s">
        <v>915</v>
      </c>
      <c r="G3884" s="129" t="s">
        <v>916</v>
      </c>
      <c r="H3884" s="129" t="s">
        <v>923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19,K3884*About!$B$119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16/1000)*10^12</f>
        <v>0</v>
      </c>
      <c r="R3884" s="103">
        <f>M3884/About!$B$128</f>
        <v>13.621072108568427</v>
      </c>
    </row>
    <row r="3885" spans="1:18" x14ac:dyDescent="0.35">
      <c r="A3885" s="55">
        <v>2020</v>
      </c>
      <c r="B3885" s="129" t="s">
        <v>78</v>
      </c>
      <c r="C3885" s="129" t="s">
        <v>710</v>
      </c>
      <c r="D3885" s="129" t="s">
        <v>913</v>
      </c>
      <c r="E3885" s="129" t="s">
        <v>918</v>
      </c>
      <c r="F3885" s="129" t="s">
        <v>915</v>
      </c>
      <c r="G3885" s="129" t="s">
        <v>916</v>
      </c>
      <c r="H3885" s="129" t="s">
        <v>920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19,K3885*About!$B$119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16/1000)*10^12</f>
        <v>0</v>
      </c>
      <c r="R3885" s="103">
        <f>M3885/About!$B$128</f>
        <v>13.621072108568427</v>
      </c>
    </row>
    <row r="3886" spans="1:18" x14ac:dyDescent="0.35">
      <c r="A3886" s="55">
        <v>2020</v>
      </c>
      <c r="B3886" s="129" t="s">
        <v>78</v>
      </c>
      <c r="C3886" s="129" t="s">
        <v>710</v>
      </c>
      <c r="D3886" s="129" t="s">
        <v>913</v>
      </c>
      <c r="E3886" s="129" t="s">
        <v>918</v>
      </c>
      <c r="F3886" s="129" t="s">
        <v>915</v>
      </c>
      <c r="G3886" s="129" t="s">
        <v>916</v>
      </c>
      <c r="H3886" s="129" t="s">
        <v>934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19,K3886*About!$B$119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16/1000)*10^12</f>
        <v>0</v>
      </c>
      <c r="R3886" s="103">
        <f>M3886/About!$B$128</f>
        <v>13.621072108568427</v>
      </c>
    </row>
    <row r="3887" spans="1:18" x14ac:dyDescent="0.35">
      <c r="A3887" s="55">
        <v>2020</v>
      </c>
      <c r="B3887" s="129" t="s">
        <v>78</v>
      </c>
      <c r="C3887" s="129" t="s">
        <v>710</v>
      </c>
      <c r="D3887" s="129" t="s">
        <v>913</v>
      </c>
      <c r="E3887" s="129" t="s">
        <v>918</v>
      </c>
      <c r="F3887" s="129" t="s">
        <v>915</v>
      </c>
      <c r="G3887" s="129" t="s">
        <v>916</v>
      </c>
      <c r="H3887" s="129" t="s">
        <v>926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19,K3887*About!$B$119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16/1000)*10^12</f>
        <v>0</v>
      </c>
      <c r="R3887" s="103">
        <f>M3887/About!$B$128</f>
        <v>13.621072108568427</v>
      </c>
    </row>
    <row r="3888" spans="1:18" x14ac:dyDescent="0.35">
      <c r="A3888" s="55">
        <v>2020</v>
      </c>
      <c r="B3888" s="129" t="s">
        <v>78</v>
      </c>
      <c r="C3888" s="129" t="s">
        <v>710</v>
      </c>
      <c r="D3888" s="129" t="s">
        <v>913</v>
      </c>
      <c r="E3888" s="129" t="s">
        <v>918</v>
      </c>
      <c r="F3888" s="129" t="s">
        <v>915</v>
      </c>
      <c r="G3888" s="129" t="s">
        <v>916</v>
      </c>
      <c r="H3888" s="129" t="s">
        <v>1187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19,K3888*About!$B$119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16/1000)*10^12</f>
        <v>0</v>
      </c>
      <c r="R3888" s="103">
        <f>M3888/About!$B$128</f>
        <v>13.621072108568427</v>
      </c>
    </row>
    <row r="3889" spans="1:18" x14ac:dyDescent="0.35">
      <c r="A3889" s="55">
        <v>2020</v>
      </c>
      <c r="B3889" s="129" t="s">
        <v>78</v>
      </c>
      <c r="C3889" s="129" t="s">
        <v>710</v>
      </c>
      <c r="D3889" s="129" t="s">
        <v>913</v>
      </c>
      <c r="E3889" s="129" t="s">
        <v>918</v>
      </c>
      <c r="F3889" s="129" t="s">
        <v>915</v>
      </c>
      <c r="G3889" s="129" t="s">
        <v>916</v>
      </c>
      <c r="H3889" s="129" t="s">
        <v>929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19,K3889*About!$B$119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16/1000)*10^12</f>
        <v>0</v>
      </c>
      <c r="R3889" s="103">
        <f>M3889/About!$B$128</f>
        <v>13.621072108568427</v>
      </c>
    </row>
    <row r="3890" spans="1:18" x14ac:dyDescent="0.35">
      <c r="A3890" s="55">
        <v>2020</v>
      </c>
      <c r="B3890" s="129" t="s">
        <v>78</v>
      </c>
      <c r="C3890" s="129" t="s">
        <v>710</v>
      </c>
      <c r="D3890" s="129" t="s">
        <v>913</v>
      </c>
      <c r="E3890" s="129" t="s">
        <v>918</v>
      </c>
      <c r="F3890" s="129" t="s">
        <v>915</v>
      </c>
      <c r="G3890" s="129" t="s">
        <v>916</v>
      </c>
      <c r="H3890" s="129" t="s">
        <v>931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19,K3890*About!$B$119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16/1000)*10^12</f>
        <v>0</v>
      </c>
      <c r="R3890" s="103">
        <f>M3890/About!$B$128</f>
        <v>13.621072108568427</v>
      </c>
    </row>
    <row r="3891" spans="1:18" x14ac:dyDescent="0.35">
      <c r="A3891" s="55">
        <v>2020</v>
      </c>
      <c r="B3891" s="129" t="s">
        <v>78</v>
      </c>
      <c r="C3891" s="129" t="s">
        <v>710</v>
      </c>
      <c r="D3891" s="129" t="s">
        <v>1186</v>
      </c>
      <c r="E3891" s="129" t="s">
        <v>1186</v>
      </c>
      <c r="F3891" s="129" t="s">
        <v>925</v>
      </c>
      <c r="G3891" s="129" t="s">
        <v>928</v>
      </c>
      <c r="H3891" s="129" t="s">
        <v>936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19,K3891*About!$B$119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16/1000)*10^12</f>
        <v>0</v>
      </c>
      <c r="R3891" s="103">
        <f>M3891/About!$B$128</f>
        <v>13.621072108568427</v>
      </c>
    </row>
    <row r="3892" spans="1:18" x14ac:dyDescent="0.35">
      <c r="A3892" s="55">
        <v>2020</v>
      </c>
      <c r="B3892" s="129" t="s">
        <v>78</v>
      </c>
      <c r="C3892" s="129" t="s">
        <v>710</v>
      </c>
      <c r="D3892" s="129" t="s">
        <v>1186</v>
      </c>
      <c r="E3892" s="129" t="s">
        <v>1186</v>
      </c>
      <c r="F3892" s="129" t="s">
        <v>915</v>
      </c>
      <c r="G3892" s="129" t="s">
        <v>928</v>
      </c>
      <c r="H3892" s="129" t="s">
        <v>929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19,K3892*About!$B$119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16/1000)*10^12</f>
        <v>0</v>
      </c>
      <c r="R3892" s="103">
        <f>M3892/About!$B$128</f>
        <v>13.621072108568427</v>
      </c>
    </row>
    <row r="3893" spans="1:18" x14ac:dyDescent="0.35">
      <c r="A3893" s="55">
        <v>2020</v>
      </c>
      <c r="B3893" s="129" t="s">
        <v>194</v>
      </c>
      <c r="C3893" s="129" t="s">
        <v>710</v>
      </c>
      <c r="D3893" s="129" t="s">
        <v>913</v>
      </c>
      <c r="E3893" s="129" t="s">
        <v>935</v>
      </c>
      <c r="F3893" s="129" t="s">
        <v>925</v>
      </c>
      <c r="G3893" s="129" t="s">
        <v>916</v>
      </c>
      <c r="H3893" s="129" t="s">
        <v>917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19,K3893*About!$B$119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16/1000)*10^12</f>
        <v>0</v>
      </c>
      <c r="R3893" s="103">
        <f>M3893/About!$B$128</f>
        <v>13.621072108568427</v>
      </c>
    </row>
    <row r="3894" spans="1:18" x14ac:dyDescent="0.35">
      <c r="A3894" s="55">
        <v>2020</v>
      </c>
      <c r="B3894" s="129" t="s">
        <v>194</v>
      </c>
      <c r="C3894" s="129" t="s">
        <v>710</v>
      </c>
      <c r="D3894" s="129" t="s">
        <v>913</v>
      </c>
      <c r="E3894" s="129" t="s">
        <v>935</v>
      </c>
      <c r="F3894" s="129" t="s">
        <v>925</v>
      </c>
      <c r="G3894" s="129" t="s">
        <v>916</v>
      </c>
      <c r="H3894" s="129" t="s">
        <v>936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19,K3894*About!$B$119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16/1000)*10^12</f>
        <v>0</v>
      </c>
      <c r="R3894" s="103">
        <f>M3894/About!$B$128</f>
        <v>13.621072108568427</v>
      </c>
    </row>
    <row r="3895" spans="1:18" x14ac:dyDescent="0.35">
      <c r="A3895" s="55">
        <v>2020</v>
      </c>
      <c r="B3895" s="129" t="s">
        <v>194</v>
      </c>
      <c r="C3895" s="129" t="s">
        <v>710</v>
      </c>
      <c r="D3895" s="129" t="s">
        <v>913</v>
      </c>
      <c r="E3895" s="129" t="s">
        <v>935</v>
      </c>
      <c r="F3895" s="129" t="s">
        <v>925</v>
      </c>
      <c r="G3895" s="129" t="s">
        <v>916</v>
      </c>
      <c r="H3895" s="129" t="s">
        <v>937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19,K3895*About!$B$119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16/1000)*10^12</f>
        <v>0</v>
      </c>
      <c r="R3895" s="103">
        <f>M3895/About!$B$128</f>
        <v>13.621072108568427</v>
      </c>
    </row>
    <row r="3896" spans="1:18" x14ac:dyDescent="0.35">
      <c r="A3896" s="55">
        <v>2020</v>
      </c>
      <c r="B3896" s="129" t="s">
        <v>194</v>
      </c>
      <c r="C3896" s="129" t="s">
        <v>710</v>
      </c>
      <c r="D3896" s="129" t="s">
        <v>913</v>
      </c>
      <c r="E3896" s="129" t="s">
        <v>922</v>
      </c>
      <c r="F3896" s="129" t="s">
        <v>915</v>
      </c>
      <c r="G3896" s="129" t="s">
        <v>916</v>
      </c>
      <c r="H3896" s="129" t="s">
        <v>917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19,K3896*About!$B$119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16/1000)*10^12</f>
        <v>0</v>
      </c>
      <c r="R3896" s="103">
        <f>M3896/About!$B$128</f>
        <v>13.621072108568427</v>
      </c>
    </row>
    <row r="3897" spans="1:18" x14ac:dyDescent="0.35">
      <c r="A3897" s="55">
        <v>2020</v>
      </c>
      <c r="B3897" s="129" t="s">
        <v>194</v>
      </c>
      <c r="C3897" s="129" t="s">
        <v>710</v>
      </c>
      <c r="D3897" s="129" t="s">
        <v>913</v>
      </c>
      <c r="E3897" s="129" t="s">
        <v>922</v>
      </c>
      <c r="F3897" s="129" t="s">
        <v>915</v>
      </c>
      <c r="G3897" s="129" t="s">
        <v>916</v>
      </c>
      <c r="H3897" s="129" t="s">
        <v>937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19,K3897*About!$B$119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16/1000)*10^12</f>
        <v>0</v>
      </c>
      <c r="R3897" s="103">
        <f>M3897/About!$B$128</f>
        <v>13.621072108568427</v>
      </c>
    </row>
    <row r="3898" spans="1:18" x14ac:dyDescent="0.35">
      <c r="A3898" s="55">
        <v>2020</v>
      </c>
      <c r="B3898" s="129" t="s">
        <v>194</v>
      </c>
      <c r="C3898" s="129" t="s">
        <v>710</v>
      </c>
      <c r="D3898" s="129" t="s">
        <v>913</v>
      </c>
      <c r="E3898" s="129" t="s">
        <v>922</v>
      </c>
      <c r="F3898" s="129" t="s">
        <v>915</v>
      </c>
      <c r="G3898" s="129" t="s">
        <v>916</v>
      </c>
      <c r="H3898" s="129" t="s">
        <v>933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19,K3898*About!$B$119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16/1000)*10^12</f>
        <v>0</v>
      </c>
      <c r="R3898" s="103">
        <f>M3898/About!$B$128</f>
        <v>13.621072108568427</v>
      </c>
    </row>
    <row r="3899" spans="1:18" x14ac:dyDescent="0.35">
      <c r="A3899" s="55">
        <v>2020</v>
      </c>
      <c r="B3899" s="129" t="s">
        <v>194</v>
      </c>
      <c r="C3899" s="129" t="s">
        <v>710</v>
      </c>
      <c r="D3899" s="129" t="s">
        <v>913</v>
      </c>
      <c r="E3899" s="129" t="s">
        <v>922</v>
      </c>
      <c r="F3899" s="129" t="s">
        <v>915</v>
      </c>
      <c r="G3899" s="129" t="s">
        <v>916</v>
      </c>
      <c r="H3899" s="129" t="s">
        <v>938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19,K3899*About!$B$119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16/1000)*10^12</f>
        <v>0</v>
      </c>
      <c r="R3899" s="103">
        <f>M3899/About!$B$128</f>
        <v>13.621072108568427</v>
      </c>
    </row>
    <row r="3900" spans="1:18" x14ac:dyDescent="0.35">
      <c r="A3900" s="55">
        <v>2020</v>
      </c>
      <c r="B3900" s="129" t="s">
        <v>194</v>
      </c>
      <c r="C3900" s="129" t="s">
        <v>710</v>
      </c>
      <c r="D3900" s="129" t="s">
        <v>913</v>
      </c>
      <c r="E3900" s="129" t="s">
        <v>922</v>
      </c>
      <c r="F3900" s="129" t="s">
        <v>915</v>
      </c>
      <c r="G3900" s="129" t="s">
        <v>916</v>
      </c>
      <c r="H3900" s="129" t="s">
        <v>1187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19,K3900*About!$B$119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16/1000)*10^12</f>
        <v>0</v>
      </c>
      <c r="R3900" s="103">
        <f>M3900/About!$B$128</f>
        <v>13.621072108568427</v>
      </c>
    </row>
    <row r="3901" spans="1:18" x14ac:dyDescent="0.35">
      <c r="A3901" s="55">
        <v>2020</v>
      </c>
      <c r="B3901" s="129" t="s">
        <v>194</v>
      </c>
      <c r="C3901" s="129" t="s">
        <v>710</v>
      </c>
      <c r="D3901" s="129" t="s">
        <v>913</v>
      </c>
      <c r="E3901" s="129" t="s">
        <v>922</v>
      </c>
      <c r="F3901" s="129" t="s">
        <v>915</v>
      </c>
      <c r="G3901" s="129" t="s">
        <v>916</v>
      </c>
      <c r="H3901" s="129" t="s">
        <v>929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19,K3901*About!$B$119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16/1000)*10^12</f>
        <v>0</v>
      </c>
      <c r="R3901" s="103">
        <f>M3901/About!$B$128</f>
        <v>13.621072108568427</v>
      </c>
    </row>
    <row r="3902" spans="1:18" x14ac:dyDescent="0.35">
      <c r="A3902" s="55">
        <v>2020</v>
      </c>
      <c r="B3902" s="129" t="s">
        <v>194</v>
      </c>
      <c r="C3902" s="129" t="s">
        <v>710</v>
      </c>
      <c r="D3902" s="129" t="s">
        <v>913</v>
      </c>
      <c r="E3902" s="129" t="s">
        <v>922</v>
      </c>
      <c r="F3902" s="129" t="s">
        <v>915</v>
      </c>
      <c r="G3902" s="129" t="s">
        <v>916</v>
      </c>
      <c r="H3902" s="129" t="s">
        <v>920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19,K3902*About!$B$119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16/1000)*10^12</f>
        <v>0</v>
      </c>
      <c r="R3902" s="103">
        <f>M3902/About!$B$128</f>
        <v>13.621072108568427</v>
      </c>
    </row>
    <row r="3903" spans="1:18" x14ac:dyDescent="0.35">
      <c r="A3903" s="55">
        <v>2020</v>
      </c>
      <c r="B3903" s="129" t="s">
        <v>194</v>
      </c>
      <c r="C3903" s="129" t="s">
        <v>710</v>
      </c>
      <c r="D3903" s="129" t="s">
        <v>913</v>
      </c>
      <c r="E3903" s="129" t="s">
        <v>922</v>
      </c>
      <c r="F3903" s="129" t="s">
        <v>915</v>
      </c>
      <c r="G3903" s="129" t="s">
        <v>916</v>
      </c>
      <c r="H3903" s="129" t="s">
        <v>934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19,K3903*About!$B$119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16/1000)*10^12</f>
        <v>0</v>
      </c>
      <c r="R3903" s="103">
        <f>M3903/About!$B$128</f>
        <v>13.621072108568427</v>
      </c>
    </row>
    <row r="3904" spans="1:18" x14ac:dyDescent="0.35">
      <c r="A3904" s="55">
        <v>2020</v>
      </c>
      <c r="B3904" s="129" t="s">
        <v>194</v>
      </c>
      <c r="C3904" s="129" t="s">
        <v>710</v>
      </c>
      <c r="D3904" s="129" t="s">
        <v>913</v>
      </c>
      <c r="E3904" s="129" t="s">
        <v>914</v>
      </c>
      <c r="F3904" s="129" t="s">
        <v>915</v>
      </c>
      <c r="G3904" s="129" t="s">
        <v>916</v>
      </c>
      <c r="H3904" s="129" t="s">
        <v>933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19,K3904*About!$B$119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16/1000)*10^12</f>
        <v>0</v>
      </c>
      <c r="R3904" s="103">
        <f>M3904/About!$B$128</f>
        <v>13.621072108568427</v>
      </c>
    </row>
    <row r="3905" spans="1:18" x14ac:dyDescent="0.35">
      <c r="A3905" s="55">
        <v>2020</v>
      </c>
      <c r="B3905" s="129" t="s">
        <v>194</v>
      </c>
      <c r="C3905" s="129" t="s">
        <v>710</v>
      </c>
      <c r="D3905" s="129" t="s">
        <v>913</v>
      </c>
      <c r="E3905" s="129" t="s">
        <v>914</v>
      </c>
      <c r="F3905" s="129" t="s">
        <v>915</v>
      </c>
      <c r="G3905" s="129" t="s">
        <v>916</v>
      </c>
      <c r="H3905" s="129" t="s">
        <v>923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19,K3905*About!$B$119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16/1000)*10^12</f>
        <v>0</v>
      </c>
      <c r="R3905" s="103">
        <f>M3905/About!$B$128</f>
        <v>0</v>
      </c>
    </row>
    <row r="3906" spans="1:18" x14ac:dyDescent="0.35">
      <c r="A3906" s="55">
        <v>2020</v>
      </c>
      <c r="B3906" s="129" t="s">
        <v>298</v>
      </c>
      <c r="C3906" s="129" t="s">
        <v>710</v>
      </c>
      <c r="D3906" s="129" t="s">
        <v>895</v>
      </c>
      <c r="E3906" s="129" t="s">
        <v>924</v>
      </c>
      <c r="F3906" s="129" t="s">
        <v>925</v>
      </c>
      <c r="G3906" s="129" t="s">
        <v>916</v>
      </c>
      <c r="H3906" s="129" t="s">
        <v>932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19,K3906*About!$B$119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16/1000)*10^12</f>
        <v>0</v>
      </c>
      <c r="R3906" s="103">
        <f>M3906/About!$B$128</f>
        <v>13.621072108568427</v>
      </c>
    </row>
    <row r="3907" spans="1:18" x14ac:dyDescent="0.35">
      <c r="A3907" s="55">
        <v>2020</v>
      </c>
      <c r="B3907" s="129" t="s">
        <v>298</v>
      </c>
      <c r="C3907" s="129" t="s">
        <v>710</v>
      </c>
      <c r="D3907" s="129" t="s">
        <v>895</v>
      </c>
      <c r="E3907" s="129" t="s">
        <v>924</v>
      </c>
      <c r="F3907" s="129" t="s">
        <v>925</v>
      </c>
      <c r="G3907" s="129" t="s">
        <v>916</v>
      </c>
      <c r="H3907" s="129" t="s">
        <v>933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19,K3907*About!$B$119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16/1000)*10^12</f>
        <v>0</v>
      </c>
      <c r="R3907" s="103">
        <f>M3907/About!$B$128</f>
        <v>13.621072108568427</v>
      </c>
    </row>
    <row r="3908" spans="1:18" x14ac:dyDescent="0.35">
      <c r="A3908" s="55">
        <v>2020</v>
      </c>
      <c r="B3908" s="129" t="s">
        <v>298</v>
      </c>
      <c r="C3908" s="129" t="s">
        <v>710</v>
      </c>
      <c r="D3908" s="129" t="s">
        <v>895</v>
      </c>
      <c r="E3908" s="129" t="s">
        <v>924</v>
      </c>
      <c r="F3908" s="129" t="s">
        <v>925</v>
      </c>
      <c r="G3908" s="129" t="s">
        <v>916</v>
      </c>
      <c r="H3908" s="129" t="s">
        <v>938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19,K3908*About!$B$119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16/1000)*10^12</f>
        <v>0</v>
      </c>
      <c r="R3908" s="103">
        <f>M3908/About!$B$128</f>
        <v>13.621072108568427</v>
      </c>
    </row>
    <row r="3909" spans="1:18" x14ac:dyDescent="0.35">
      <c r="A3909" s="55">
        <v>2020</v>
      </c>
      <c r="B3909" s="129" t="s">
        <v>298</v>
      </c>
      <c r="C3909" s="129" t="s">
        <v>710</v>
      </c>
      <c r="D3909" s="129" t="s">
        <v>895</v>
      </c>
      <c r="E3909" s="129" t="s">
        <v>924</v>
      </c>
      <c r="F3909" s="129" t="s">
        <v>925</v>
      </c>
      <c r="G3909" s="129" t="s">
        <v>916</v>
      </c>
      <c r="H3909" s="129" t="s">
        <v>923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19,K3909*About!$B$119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16/1000)*10^12</f>
        <v>0</v>
      </c>
      <c r="R3909" s="103">
        <f>M3909/About!$B$128</f>
        <v>13.621072108568427</v>
      </c>
    </row>
    <row r="3910" spans="1:18" x14ac:dyDescent="0.35">
      <c r="A3910" s="55">
        <v>2020</v>
      </c>
      <c r="B3910" s="129" t="s">
        <v>298</v>
      </c>
      <c r="C3910" s="129" t="s">
        <v>710</v>
      </c>
      <c r="D3910" s="129" t="s">
        <v>895</v>
      </c>
      <c r="E3910" s="129" t="s">
        <v>924</v>
      </c>
      <c r="F3910" s="129" t="s">
        <v>925</v>
      </c>
      <c r="G3910" s="129" t="s">
        <v>916</v>
      </c>
      <c r="H3910" s="129" t="s">
        <v>920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19,K3910*About!$B$119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16/1000)*10^12</f>
        <v>0</v>
      </c>
      <c r="R3910" s="103">
        <f>M3910/About!$B$128</f>
        <v>13.621072108568427</v>
      </c>
    </row>
    <row r="3911" spans="1:18" x14ac:dyDescent="0.35">
      <c r="A3911" s="55">
        <v>2020</v>
      </c>
      <c r="B3911" s="129" t="s">
        <v>298</v>
      </c>
      <c r="C3911" s="129" t="s">
        <v>710</v>
      </c>
      <c r="D3911" s="129" t="s">
        <v>895</v>
      </c>
      <c r="E3911" s="129" t="s">
        <v>924</v>
      </c>
      <c r="F3911" s="129" t="s">
        <v>925</v>
      </c>
      <c r="G3911" s="129" t="s">
        <v>916</v>
      </c>
      <c r="H3911" s="129" t="s">
        <v>934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19,K3911*About!$B$119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16/1000)*10^12</f>
        <v>0</v>
      </c>
      <c r="R3911" s="103">
        <f>M3911/About!$B$128</f>
        <v>13.621072108568427</v>
      </c>
    </row>
    <row r="3912" spans="1:18" x14ac:dyDescent="0.35">
      <c r="A3912" s="55">
        <v>2020</v>
      </c>
      <c r="B3912" s="129" t="s">
        <v>298</v>
      </c>
      <c r="C3912" s="129" t="s">
        <v>710</v>
      </c>
      <c r="D3912" s="129" t="s">
        <v>895</v>
      </c>
      <c r="E3912" s="129" t="s">
        <v>924</v>
      </c>
      <c r="F3912" s="129" t="s">
        <v>925</v>
      </c>
      <c r="G3912" s="129" t="s">
        <v>916</v>
      </c>
      <c r="H3912" s="129" t="s">
        <v>926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19,K3912*About!$B$119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16/1000)*10^12</f>
        <v>0</v>
      </c>
      <c r="R3912" s="103">
        <f>M3912/About!$B$128</f>
        <v>13.621072108568427</v>
      </c>
    </row>
    <row r="3913" spans="1:18" x14ac:dyDescent="0.35">
      <c r="A3913" s="55">
        <v>2020</v>
      </c>
      <c r="B3913" s="129" t="s">
        <v>298</v>
      </c>
      <c r="C3913" s="129" t="s">
        <v>710</v>
      </c>
      <c r="D3913" s="129" t="s">
        <v>895</v>
      </c>
      <c r="E3913" s="129" t="s">
        <v>924</v>
      </c>
      <c r="F3913" s="129" t="s">
        <v>925</v>
      </c>
      <c r="G3913" s="129" t="s">
        <v>916</v>
      </c>
      <c r="H3913" s="129" t="s">
        <v>1187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19,K3913*About!$B$119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16/1000)*10^12</f>
        <v>0</v>
      </c>
      <c r="R3913" s="103">
        <f>M3913/About!$B$128</f>
        <v>13.621072108568427</v>
      </c>
    </row>
    <row r="3914" spans="1:18" x14ac:dyDescent="0.35">
      <c r="A3914" s="55">
        <v>2020</v>
      </c>
      <c r="B3914" s="129" t="s">
        <v>298</v>
      </c>
      <c r="C3914" s="129" t="s">
        <v>710</v>
      </c>
      <c r="D3914" s="129" t="s">
        <v>895</v>
      </c>
      <c r="E3914" s="129" t="s">
        <v>924</v>
      </c>
      <c r="F3914" s="129" t="s">
        <v>925</v>
      </c>
      <c r="G3914" s="129" t="s">
        <v>916</v>
      </c>
      <c r="H3914" s="129" t="s">
        <v>931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19,K3914*About!$B$119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16/1000)*10^12</f>
        <v>0</v>
      </c>
      <c r="R3914" s="103">
        <f>M3914/About!$B$128</f>
        <v>13.621072108568427</v>
      </c>
    </row>
    <row r="3915" spans="1:18" x14ac:dyDescent="0.35">
      <c r="A3915" s="55">
        <v>2020</v>
      </c>
      <c r="B3915" s="129" t="s">
        <v>298</v>
      </c>
      <c r="C3915" s="129" t="s">
        <v>710</v>
      </c>
      <c r="D3915" s="129" t="s">
        <v>895</v>
      </c>
      <c r="E3915" s="129" t="s">
        <v>927</v>
      </c>
      <c r="F3915" s="129" t="s">
        <v>915</v>
      </c>
      <c r="G3915" s="129" t="s">
        <v>928</v>
      </c>
      <c r="H3915" s="129" t="s">
        <v>929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19,K3915*About!$B$119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16/1000)*10^12</f>
        <v>0</v>
      </c>
      <c r="R3915" s="103">
        <f>M3915/About!$B$128</f>
        <v>0</v>
      </c>
    </row>
    <row r="3916" spans="1:18" x14ac:dyDescent="0.35">
      <c r="A3916" s="55">
        <v>2020</v>
      </c>
      <c r="B3916" s="129" t="s">
        <v>298</v>
      </c>
      <c r="C3916" s="129" t="s">
        <v>710</v>
      </c>
      <c r="D3916" s="129" t="s">
        <v>895</v>
      </c>
      <c r="E3916" s="129" t="s">
        <v>927</v>
      </c>
      <c r="F3916" s="129" t="s">
        <v>915</v>
      </c>
      <c r="G3916" s="129" t="s">
        <v>930</v>
      </c>
      <c r="H3916" s="129" t="s">
        <v>931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19,K3916*About!$B$119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16/1000)*10^12</f>
        <v>0</v>
      </c>
      <c r="R3916" s="103">
        <f>M3916/About!$B$128</f>
        <v>13.621072108568427</v>
      </c>
    </row>
    <row r="3917" spans="1:18" x14ac:dyDescent="0.35">
      <c r="A3917" s="55">
        <v>2020</v>
      </c>
      <c r="B3917" s="129" t="s">
        <v>298</v>
      </c>
      <c r="C3917" s="129" t="s">
        <v>710</v>
      </c>
      <c r="D3917" s="129" t="s">
        <v>895</v>
      </c>
      <c r="E3917" s="129" t="s">
        <v>927</v>
      </c>
      <c r="F3917" s="129" t="s">
        <v>915</v>
      </c>
      <c r="G3917" s="129" t="s">
        <v>916</v>
      </c>
      <c r="H3917" s="129" t="s">
        <v>917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19,K3917*About!$B$119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16/1000)*10^12</f>
        <v>0</v>
      </c>
      <c r="R3917" s="103">
        <f>M3917/About!$B$128</f>
        <v>13.621072108568427</v>
      </c>
    </row>
    <row r="3918" spans="1:18" x14ac:dyDescent="0.35">
      <c r="A3918" s="55">
        <v>2020</v>
      </c>
      <c r="B3918" s="129" t="s">
        <v>298</v>
      </c>
      <c r="C3918" s="129" t="s">
        <v>710</v>
      </c>
      <c r="D3918" s="129" t="s">
        <v>895</v>
      </c>
      <c r="E3918" s="129" t="s">
        <v>927</v>
      </c>
      <c r="F3918" s="129" t="s">
        <v>915</v>
      </c>
      <c r="G3918" s="129" t="s">
        <v>916</v>
      </c>
      <c r="H3918" s="129" t="s">
        <v>937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19,K3918*About!$B$119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16/1000)*10^12</f>
        <v>0</v>
      </c>
      <c r="R3918" s="103">
        <f>M3918/About!$B$128</f>
        <v>0</v>
      </c>
    </row>
    <row r="3919" spans="1:18" x14ac:dyDescent="0.35">
      <c r="A3919" s="55">
        <v>2020</v>
      </c>
      <c r="B3919" s="129" t="s">
        <v>298</v>
      </c>
      <c r="C3919" s="129" t="s">
        <v>710</v>
      </c>
      <c r="D3919" s="129" t="s">
        <v>895</v>
      </c>
      <c r="E3919" s="129" t="s">
        <v>927</v>
      </c>
      <c r="F3919" s="129" t="s">
        <v>915</v>
      </c>
      <c r="G3919" s="129" t="s">
        <v>916</v>
      </c>
      <c r="H3919" s="129" t="s">
        <v>932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19,K3919*About!$B$119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16/1000)*10^12</f>
        <v>0</v>
      </c>
      <c r="R3919" s="103">
        <f>M3919/About!$B$128</f>
        <v>13.621072108568427</v>
      </c>
    </row>
    <row r="3920" spans="1:18" x14ac:dyDescent="0.35">
      <c r="A3920" s="55">
        <v>2020</v>
      </c>
      <c r="B3920" s="129" t="s">
        <v>298</v>
      </c>
      <c r="C3920" s="129" t="s">
        <v>710</v>
      </c>
      <c r="D3920" s="129" t="s">
        <v>895</v>
      </c>
      <c r="E3920" s="129" t="s">
        <v>927</v>
      </c>
      <c r="F3920" s="129" t="s">
        <v>915</v>
      </c>
      <c r="G3920" s="129" t="s">
        <v>916</v>
      </c>
      <c r="H3920" s="129" t="s">
        <v>933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19,K3920*About!$B$119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16/1000)*10^12</f>
        <v>0</v>
      </c>
      <c r="R3920" s="103">
        <f>M3920/About!$B$128</f>
        <v>13.621072108568427</v>
      </c>
    </row>
    <row r="3921" spans="1:18" x14ac:dyDescent="0.35">
      <c r="A3921" s="55">
        <v>2020</v>
      </c>
      <c r="B3921" s="129" t="s">
        <v>298</v>
      </c>
      <c r="C3921" s="129" t="s">
        <v>710</v>
      </c>
      <c r="D3921" s="129" t="s">
        <v>895</v>
      </c>
      <c r="E3921" s="129" t="s">
        <v>927</v>
      </c>
      <c r="F3921" s="129" t="s">
        <v>915</v>
      </c>
      <c r="G3921" s="129" t="s">
        <v>916</v>
      </c>
      <c r="H3921" s="129" t="s">
        <v>938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19,K3921*About!$B$119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16/1000)*10^12</f>
        <v>0</v>
      </c>
      <c r="R3921" s="103">
        <f>M3921/About!$B$128</f>
        <v>13.621072108568427</v>
      </c>
    </row>
    <row r="3922" spans="1:18" x14ac:dyDescent="0.35">
      <c r="A3922" s="55">
        <v>2020</v>
      </c>
      <c r="B3922" s="129" t="s">
        <v>298</v>
      </c>
      <c r="C3922" s="129" t="s">
        <v>710</v>
      </c>
      <c r="D3922" s="129" t="s">
        <v>895</v>
      </c>
      <c r="E3922" s="129" t="s">
        <v>927</v>
      </c>
      <c r="F3922" s="129" t="s">
        <v>915</v>
      </c>
      <c r="G3922" s="129" t="s">
        <v>916</v>
      </c>
      <c r="H3922" s="129" t="s">
        <v>923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19,K3922*About!$B$119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16/1000)*10^12</f>
        <v>0</v>
      </c>
      <c r="R3922" s="103">
        <f>M3922/About!$B$128</f>
        <v>13.621072108568427</v>
      </c>
    </row>
    <row r="3923" spans="1:18" x14ac:dyDescent="0.35">
      <c r="A3923" s="55">
        <v>2020</v>
      </c>
      <c r="B3923" s="129" t="s">
        <v>298</v>
      </c>
      <c r="C3923" s="129" t="s">
        <v>710</v>
      </c>
      <c r="D3923" s="129" t="s">
        <v>895</v>
      </c>
      <c r="E3923" s="129" t="s">
        <v>927</v>
      </c>
      <c r="F3923" s="129" t="s">
        <v>915</v>
      </c>
      <c r="G3923" s="129" t="s">
        <v>916</v>
      </c>
      <c r="H3923" s="129" t="s">
        <v>920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19,K3923*About!$B$119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16/1000)*10^12</f>
        <v>0</v>
      </c>
      <c r="R3923" s="103">
        <f>M3923/About!$B$128</f>
        <v>13.621072108568427</v>
      </c>
    </row>
    <row r="3924" spans="1:18" x14ac:dyDescent="0.35">
      <c r="A3924" s="55">
        <v>2020</v>
      </c>
      <c r="B3924" s="129" t="s">
        <v>298</v>
      </c>
      <c r="C3924" s="129" t="s">
        <v>710</v>
      </c>
      <c r="D3924" s="129" t="s">
        <v>895</v>
      </c>
      <c r="E3924" s="129" t="s">
        <v>927</v>
      </c>
      <c r="F3924" s="129" t="s">
        <v>915</v>
      </c>
      <c r="G3924" s="129" t="s">
        <v>916</v>
      </c>
      <c r="H3924" s="129" t="s">
        <v>934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19,K3924*About!$B$119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16/1000)*10^12</f>
        <v>0</v>
      </c>
      <c r="R3924" s="103">
        <f>M3924/About!$B$128</f>
        <v>13.621072108568427</v>
      </c>
    </row>
    <row r="3925" spans="1:18" x14ac:dyDescent="0.35">
      <c r="A3925" s="55">
        <v>2020</v>
      </c>
      <c r="B3925" s="129" t="s">
        <v>298</v>
      </c>
      <c r="C3925" s="129" t="s">
        <v>710</v>
      </c>
      <c r="D3925" s="129" t="s">
        <v>895</v>
      </c>
      <c r="E3925" s="129" t="s">
        <v>927</v>
      </c>
      <c r="F3925" s="129" t="s">
        <v>915</v>
      </c>
      <c r="G3925" s="129" t="s">
        <v>916</v>
      </c>
      <c r="H3925" s="129" t="s">
        <v>926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19,K3925*About!$B$119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16/1000)*10^12</f>
        <v>0</v>
      </c>
      <c r="R3925" s="103">
        <f>M3925/About!$B$128</f>
        <v>13.621072108568427</v>
      </c>
    </row>
    <row r="3926" spans="1:18" x14ac:dyDescent="0.35">
      <c r="A3926" s="55">
        <v>2020</v>
      </c>
      <c r="B3926" s="129" t="s">
        <v>298</v>
      </c>
      <c r="C3926" s="129" t="s">
        <v>710</v>
      </c>
      <c r="D3926" s="129" t="s">
        <v>895</v>
      </c>
      <c r="E3926" s="129" t="s">
        <v>927</v>
      </c>
      <c r="F3926" s="129" t="s">
        <v>915</v>
      </c>
      <c r="G3926" s="129" t="s">
        <v>916</v>
      </c>
      <c r="H3926" s="129" t="s">
        <v>1187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19,K3926*About!$B$119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16/1000)*10^12</f>
        <v>0</v>
      </c>
      <c r="R3926" s="103">
        <f>M3926/About!$B$128</f>
        <v>13.621072108568427</v>
      </c>
    </row>
    <row r="3927" spans="1:18" x14ac:dyDescent="0.35">
      <c r="A3927" s="55">
        <v>2020</v>
      </c>
      <c r="B3927" s="129" t="s">
        <v>298</v>
      </c>
      <c r="C3927" s="129" t="s">
        <v>710</v>
      </c>
      <c r="D3927" s="129" t="s">
        <v>895</v>
      </c>
      <c r="E3927" s="129" t="s">
        <v>927</v>
      </c>
      <c r="F3927" s="129" t="s">
        <v>915</v>
      </c>
      <c r="G3927" s="129" t="s">
        <v>916</v>
      </c>
      <c r="H3927" s="129" t="s">
        <v>929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19,K3927*About!$B$119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16/1000)*10^12</f>
        <v>0</v>
      </c>
      <c r="R3927" s="103">
        <f>M3927/About!$B$128</f>
        <v>13.621072108568427</v>
      </c>
    </row>
    <row r="3928" spans="1:18" x14ac:dyDescent="0.35">
      <c r="A3928" s="55">
        <v>2020</v>
      </c>
      <c r="B3928" s="129" t="s">
        <v>298</v>
      </c>
      <c r="C3928" s="129" t="s">
        <v>710</v>
      </c>
      <c r="D3928" s="129" t="s">
        <v>895</v>
      </c>
      <c r="E3928" s="129" t="s">
        <v>927</v>
      </c>
      <c r="F3928" s="129" t="s">
        <v>915</v>
      </c>
      <c r="G3928" s="129" t="s">
        <v>916</v>
      </c>
      <c r="H3928" s="129" t="s">
        <v>931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19,K3928*About!$B$119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16/1000)*10^12</f>
        <v>0</v>
      </c>
      <c r="R3928" s="103">
        <f>M3928/About!$B$128</f>
        <v>13.621072108568427</v>
      </c>
    </row>
    <row r="3929" spans="1:18" x14ac:dyDescent="0.35">
      <c r="A3929" s="55">
        <v>2020</v>
      </c>
      <c r="B3929" s="129" t="s">
        <v>298</v>
      </c>
      <c r="C3929" s="129" t="s">
        <v>710</v>
      </c>
      <c r="D3929" s="129" t="s">
        <v>895</v>
      </c>
      <c r="E3929" s="129" t="s">
        <v>919</v>
      </c>
      <c r="F3929" s="129" t="s">
        <v>915</v>
      </c>
      <c r="G3929" s="129" t="s">
        <v>928</v>
      </c>
      <c r="H3929" s="129" t="s">
        <v>929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19,K3929*About!$B$119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16/1000)*10^12</f>
        <v>0</v>
      </c>
      <c r="R3929" s="103">
        <f>M3929/About!$B$128</f>
        <v>0</v>
      </c>
    </row>
    <row r="3930" spans="1:18" x14ac:dyDescent="0.35">
      <c r="A3930" s="55">
        <v>2020</v>
      </c>
      <c r="B3930" s="129" t="s">
        <v>298</v>
      </c>
      <c r="C3930" s="129" t="s">
        <v>710</v>
      </c>
      <c r="D3930" s="129" t="s">
        <v>895</v>
      </c>
      <c r="E3930" s="129" t="s">
        <v>919</v>
      </c>
      <c r="F3930" s="129" t="s">
        <v>915</v>
      </c>
      <c r="G3930" s="129" t="s">
        <v>930</v>
      </c>
      <c r="H3930" s="129" t="s">
        <v>931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19,K3930*About!$B$119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16/1000)*10^12</f>
        <v>0</v>
      </c>
      <c r="R3930" s="103">
        <f>M3930/About!$B$128</f>
        <v>13.621072108568427</v>
      </c>
    </row>
    <row r="3931" spans="1:18" x14ac:dyDescent="0.35">
      <c r="A3931" s="55">
        <v>2020</v>
      </c>
      <c r="B3931" s="129" t="s">
        <v>298</v>
      </c>
      <c r="C3931" s="129" t="s">
        <v>710</v>
      </c>
      <c r="D3931" s="129" t="s">
        <v>895</v>
      </c>
      <c r="E3931" s="129" t="s">
        <v>919</v>
      </c>
      <c r="F3931" s="129" t="s">
        <v>915</v>
      </c>
      <c r="G3931" s="129" t="s">
        <v>916</v>
      </c>
      <c r="H3931" s="129" t="s">
        <v>917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19,K3931*About!$B$119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16/1000)*10^12</f>
        <v>0</v>
      </c>
      <c r="R3931" s="103">
        <f>M3931/About!$B$128</f>
        <v>13.621072108568427</v>
      </c>
    </row>
    <row r="3932" spans="1:18" x14ac:dyDescent="0.35">
      <c r="A3932" s="55">
        <v>2020</v>
      </c>
      <c r="B3932" s="129" t="s">
        <v>298</v>
      </c>
      <c r="C3932" s="129" t="s">
        <v>710</v>
      </c>
      <c r="D3932" s="129" t="s">
        <v>895</v>
      </c>
      <c r="E3932" s="129" t="s">
        <v>919</v>
      </c>
      <c r="F3932" s="129" t="s">
        <v>915</v>
      </c>
      <c r="G3932" s="129" t="s">
        <v>916</v>
      </c>
      <c r="H3932" s="129" t="s">
        <v>937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19,K3932*About!$B$119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16/1000)*10^12</f>
        <v>0</v>
      </c>
      <c r="R3932" s="103">
        <f>M3932/About!$B$128</f>
        <v>0</v>
      </c>
    </row>
    <row r="3933" spans="1:18" x14ac:dyDescent="0.35">
      <c r="A3933" s="55">
        <v>2020</v>
      </c>
      <c r="B3933" s="129" t="s">
        <v>298</v>
      </c>
      <c r="C3933" s="129" t="s">
        <v>710</v>
      </c>
      <c r="D3933" s="129" t="s">
        <v>895</v>
      </c>
      <c r="E3933" s="129" t="s">
        <v>919</v>
      </c>
      <c r="F3933" s="129" t="s">
        <v>915</v>
      </c>
      <c r="G3933" s="129" t="s">
        <v>916</v>
      </c>
      <c r="H3933" s="129" t="s">
        <v>932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19,K3933*About!$B$119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16/1000)*10^12</f>
        <v>0</v>
      </c>
      <c r="R3933" s="103">
        <f>M3933/About!$B$128</f>
        <v>13.621072108568427</v>
      </c>
    </row>
    <row r="3934" spans="1:18" x14ac:dyDescent="0.35">
      <c r="A3934" s="55">
        <v>2020</v>
      </c>
      <c r="B3934" s="129" t="s">
        <v>298</v>
      </c>
      <c r="C3934" s="129" t="s">
        <v>710</v>
      </c>
      <c r="D3934" s="129" t="s">
        <v>895</v>
      </c>
      <c r="E3934" s="129" t="s">
        <v>919</v>
      </c>
      <c r="F3934" s="129" t="s">
        <v>915</v>
      </c>
      <c r="G3934" s="129" t="s">
        <v>916</v>
      </c>
      <c r="H3934" s="129" t="s">
        <v>933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19,K3934*About!$B$119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16/1000)*10^12</f>
        <v>0</v>
      </c>
      <c r="R3934" s="103">
        <f>M3934/About!$B$128</f>
        <v>13.621072108568427</v>
      </c>
    </row>
    <row r="3935" spans="1:18" x14ac:dyDescent="0.35">
      <c r="A3935" s="55">
        <v>2020</v>
      </c>
      <c r="B3935" s="129" t="s">
        <v>298</v>
      </c>
      <c r="C3935" s="129" t="s">
        <v>710</v>
      </c>
      <c r="D3935" s="129" t="s">
        <v>895</v>
      </c>
      <c r="E3935" s="129" t="s">
        <v>919</v>
      </c>
      <c r="F3935" s="129" t="s">
        <v>915</v>
      </c>
      <c r="G3935" s="129" t="s">
        <v>916</v>
      </c>
      <c r="H3935" s="129" t="s">
        <v>938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19,K3935*About!$B$119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16/1000)*10^12</f>
        <v>0</v>
      </c>
      <c r="R3935" s="103">
        <f>M3935/About!$B$128</f>
        <v>13.621072108568427</v>
      </c>
    </row>
    <row r="3936" spans="1:18" x14ac:dyDescent="0.35">
      <c r="A3936" s="55">
        <v>2020</v>
      </c>
      <c r="B3936" s="129" t="s">
        <v>298</v>
      </c>
      <c r="C3936" s="129" t="s">
        <v>710</v>
      </c>
      <c r="D3936" s="129" t="s">
        <v>895</v>
      </c>
      <c r="E3936" s="129" t="s">
        <v>919</v>
      </c>
      <c r="F3936" s="129" t="s">
        <v>915</v>
      </c>
      <c r="G3936" s="129" t="s">
        <v>916</v>
      </c>
      <c r="H3936" s="129" t="s">
        <v>923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19,K3936*About!$B$119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16/1000)*10^12</f>
        <v>0</v>
      </c>
      <c r="R3936" s="103">
        <f>M3936/About!$B$128</f>
        <v>13.621072108568427</v>
      </c>
    </row>
    <row r="3937" spans="1:18" x14ac:dyDescent="0.35">
      <c r="A3937" s="55">
        <v>2020</v>
      </c>
      <c r="B3937" s="129" t="s">
        <v>298</v>
      </c>
      <c r="C3937" s="129" t="s">
        <v>710</v>
      </c>
      <c r="D3937" s="129" t="s">
        <v>895</v>
      </c>
      <c r="E3937" s="129" t="s">
        <v>919</v>
      </c>
      <c r="F3937" s="129" t="s">
        <v>915</v>
      </c>
      <c r="G3937" s="129" t="s">
        <v>916</v>
      </c>
      <c r="H3937" s="129" t="s">
        <v>920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19,K3937*About!$B$119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16/1000)*10^12</f>
        <v>0</v>
      </c>
      <c r="R3937" s="103">
        <f>M3937/About!$B$128</f>
        <v>13.621072108568427</v>
      </c>
    </row>
    <row r="3938" spans="1:18" x14ac:dyDescent="0.35">
      <c r="A3938" s="55">
        <v>2020</v>
      </c>
      <c r="B3938" s="129" t="s">
        <v>298</v>
      </c>
      <c r="C3938" s="129" t="s">
        <v>710</v>
      </c>
      <c r="D3938" s="129" t="s">
        <v>895</v>
      </c>
      <c r="E3938" s="129" t="s">
        <v>919</v>
      </c>
      <c r="F3938" s="129" t="s">
        <v>915</v>
      </c>
      <c r="G3938" s="129" t="s">
        <v>916</v>
      </c>
      <c r="H3938" s="129" t="s">
        <v>934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19,K3938*About!$B$119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16/1000)*10^12</f>
        <v>0</v>
      </c>
      <c r="R3938" s="103">
        <f>M3938/About!$B$128</f>
        <v>13.621072108568427</v>
      </c>
    </row>
    <row r="3939" spans="1:18" x14ac:dyDescent="0.35">
      <c r="A3939" s="55">
        <v>2020</v>
      </c>
      <c r="B3939" s="129" t="s">
        <v>298</v>
      </c>
      <c r="C3939" s="129" t="s">
        <v>710</v>
      </c>
      <c r="D3939" s="129" t="s">
        <v>895</v>
      </c>
      <c r="E3939" s="129" t="s">
        <v>919</v>
      </c>
      <c r="F3939" s="129" t="s">
        <v>915</v>
      </c>
      <c r="G3939" s="129" t="s">
        <v>916</v>
      </c>
      <c r="H3939" s="129" t="s">
        <v>926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19,K3939*About!$B$119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16/1000)*10^12</f>
        <v>0</v>
      </c>
      <c r="R3939" s="103">
        <f>M3939/About!$B$128</f>
        <v>13.621072108568427</v>
      </c>
    </row>
    <row r="3940" spans="1:18" x14ac:dyDescent="0.35">
      <c r="A3940" s="55">
        <v>2020</v>
      </c>
      <c r="B3940" s="129" t="s">
        <v>298</v>
      </c>
      <c r="C3940" s="129" t="s">
        <v>710</v>
      </c>
      <c r="D3940" s="129" t="s">
        <v>895</v>
      </c>
      <c r="E3940" s="129" t="s">
        <v>919</v>
      </c>
      <c r="F3940" s="129" t="s">
        <v>915</v>
      </c>
      <c r="G3940" s="129" t="s">
        <v>916</v>
      </c>
      <c r="H3940" s="129" t="s">
        <v>1187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19,K3940*About!$B$119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16/1000)*10^12</f>
        <v>0</v>
      </c>
      <c r="R3940" s="103">
        <f>M3940/About!$B$128</f>
        <v>13.621072108568427</v>
      </c>
    </row>
    <row r="3941" spans="1:18" x14ac:dyDescent="0.35">
      <c r="A3941" s="55">
        <v>2020</v>
      </c>
      <c r="B3941" s="129" t="s">
        <v>298</v>
      </c>
      <c r="C3941" s="129" t="s">
        <v>710</v>
      </c>
      <c r="D3941" s="129" t="s">
        <v>895</v>
      </c>
      <c r="E3941" s="129" t="s">
        <v>919</v>
      </c>
      <c r="F3941" s="129" t="s">
        <v>915</v>
      </c>
      <c r="G3941" s="129" t="s">
        <v>916</v>
      </c>
      <c r="H3941" s="129" t="s">
        <v>929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19,K3941*About!$B$119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16/1000)*10^12</f>
        <v>0</v>
      </c>
      <c r="R3941" s="103">
        <f>M3941/About!$B$128</f>
        <v>13.621072108568427</v>
      </c>
    </row>
    <row r="3942" spans="1:18" x14ac:dyDescent="0.35">
      <c r="A3942" s="55">
        <v>2020</v>
      </c>
      <c r="B3942" s="129" t="s">
        <v>298</v>
      </c>
      <c r="C3942" s="129" t="s">
        <v>710</v>
      </c>
      <c r="D3942" s="129" t="s">
        <v>895</v>
      </c>
      <c r="E3942" s="129" t="s">
        <v>919</v>
      </c>
      <c r="F3942" s="129" t="s">
        <v>915</v>
      </c>
      <c r="G3942" s="129" t="s">
        <v>916</v>
      </c>
      <c r="H3942" s="129" t="s">
        <v>931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19,K3942*About!$B$119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16/1000)*10^12</f>
        <v>0</v>
      </c>
      <c r="R3942" s="103">
        <f>M3942/About!$B$128</f>
        <v>13.621072108568427</v>
      </c>
    </row>
    <row r="3943" spans="1:18" x14ac:dyDescent="0.35">
      <c r="A3943" s="55">
        <v>2020</v>
      </c>
      <c r="B3943" s="129" t="s">
        <v>298</v>
      </c>
      <c r="C3943" s="129" t="s">
        <v>710</v>
      </c>
      <c r="D3943" s="129" t="s">
        <v>895</v>
      </c>
      <c r="E3943" s="129" t="s">
        <v>921</v>
      </c>
      <c r="F3943" s="129" t="s">
        <v>915</v>
      </c>
      <c r="G3943" s="129" t="s">
        <v>928</v>
      </c>
      <c r="H3943" s="129" t="s">
        <v>929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19,K3943*About!$B$119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16/1000)*10^12</f>
        <v>0</v>
      </c>
      <c r="R3943" s="103">
        <f>M3943/About!$B$128</f>
        <v>0</v>
      </c>
    </row>
    <row r="3944" spans="1:18" x14ac:dyDescent="0.35">
      <c r="A3944" s="55">
        <v>2020</v>
      </c>
      <c r="B3944" s="129" t="s">
        <v>298</v>
      </c>
      <c r="C3944" s="129" t="s">
        <v>710</v>
      </c>
      <c r="D3944" s="129" t="s">
        <v>895</v>
      </c>
      <c r="E3944" s="129" t="s">
        <v>921</v>
      </c>
      <c r="F3944" s="129" t="s">
        <v>915</v>
      </c>
      <c r="G3944" s="129" t="s">
        <v>930</v>
      </c>
      <c r="H3944" s="129" t="s">
        <v>931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19,K3944*About!$B$119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16/1000)*10^12</f>
        <v>0</v>
      </c>
      <c r="R3944" s="103">
        <f>M3944/About!$B$128</f>
        <v>13.621072108568427</v>
      </c>
    </row>
    <row r="3945" spans="1:18" x14ac:dyDescent="0.35">
      <c r="A3945" s="55">
        <v>2020</v>
      </c>
      <c r="B3945" s="129" t="s">
        <v>298</v>
      </c>
      <c r="C3945" s="129" t="s">
        <v>710</v>
      </c>
      <c r="D3945" s="129" t="s">
        <v>895</v>
      </c>
      <c r="E3945" s="129" t="s">
        <v>921</v>
      </c>
      <c r="F3945" s="129" t="s">
        <v>915</v>
      </c>
      <c r="G3945" s="129" t="s">
        <v>916</v>
      </c>
      <c r="H3945" s="129" t="s">
        <v>917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19,K3945*About!$B$119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16/1000)*10^12</f>
        <v>0</v>
      </c>
      <c r="R3945" s="103">
        <f>M3945/About!$B$128</f>
        <v>13.621072108568427</v>
      </c>
    </row>
    <row r="3946" spans="1:18" x14ac:dyDescent="0.35">
      <c r="A3946" s="55">
        <v>2020</v>
      </c>
      <c r="B3946" s="129" t="s">
        <v>298</v>
      </c>
      <c r="C3946" s="129" t="s">
        <v>710</v>
      </c>
      <c r="D3946" s="129" t="s">
        <v>895</v>
      </c>
      <c r="E3946" s="129" t="s">
        <v>921</v>
      </c>
      <c r="F3946" s="129" t="s">
        <v>915</v>
      </c>
      <c r="G3946" s="129" t="s">
        <v>916</v>
      </c>
      <c r="H3946" s="129" t="s">
        <v>937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19,K3946*About!$B$119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16/1000)*10^12</f>
        <v>0</v>
      </c>
      <c r="R3946" s="103">
        <f>M3946/About!$B$128</f>
        <v>0</v>
      </c>
    </row>
    <row r="3947" spans="1:18" x14ac:dyDescent="0.35">
      <c r="A3947" s="55">
        <v>2020</v>
      </c>
      <c r="B3947" s="129" t="s">
        <v>298</v>
      </c>
      <c r="C3947" s="129" t="s">
        <v>710</v>
      </c>
      <c r="D3947" s="129" t="s">
        <v>895</v>
      </c>
      <c r="E3947" s="129" t="s">
        <v>921</v>
      </c>
      <c r="F3947" s="129" t="s">
        <v>915</v>
      </c>
      <c r="G3947" s="129" t="s">
        <v>916</v>
      </c>
      <c r="H3947" s="129" t="s">
        <v>932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19,K3947*About!$B$119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16/1000)*10^12</f>
        <v>0</v>
      </c>
      <c r="R3947" s="103">
        <f>M3947/About!$B$128</f>
        <v>13.621072108568427</v>
      </c>
    </row>
    <row r="3948" spans="1:18" x14ac:dyDescent="0.35">
      <c r="A3948" s="55">
        <v>2020</v>
      </c>
      <c r="B3948" s="129" t="s">
        <v>298</v>
      </c>
      <c r="C3948" s="129" t="s">
        <v>710</v>
      </c>
      <c r="D3948" s="129" t="s">
        <v>895</v>
      </c>
      <c r="E3948" s="129" t="s">
        <v>921</v>
      </c>
      <c r="F3948" s="129" t="s">
        <v>915</v>
      </c>
      <c r="G3948" s="129" t="s">
        <v>916</v>
      </c>
      <c r="H3948" s="129" t="s">
        <v>933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19,K3948*About!$B$119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16/1000)*10^12</f>
        <v>0</v>
      </c>
      <c r="R3948" s="103">
        <f>M3948/About!$B$128</f>
        <v>13.621072108568427</v>
      </c>
    </row>
    <row r="3949" spans="1:18" x14ac:dyDescent="0.35">
      <c r="A3949" s="55">
        <v>2020</v>
      </c>
      <c r="B3949" s="129" t="s">
        <v>298</v>
      </c>
      <c r="C3949" s="129" t="s">
        <v>710</v>
      </c>
      <c r="D3949" s="129" t="s">
        <v>895</v>
      </c>
      <c r="E3949" s="129" t="s">
        <v>921</v>
      </c>
      <c r="F3949" s="129" t="s">
        <v>915</v>
      </c>
      <c r="G3949" s="129" t="s">
        <v>916</v>
      </c>
      <c r="H3949" s="129" t="s">
        <v>938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19,K3949*About!$B$119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16/1000)*10^12</f>
        <v>0</v>
      </c>
      <c r="R3949" s="103">
        <f>M3949/About!$B$128</f>
        <v>13.621072108568427</v>
      </c>
    </row>
    <row r="3950" spans="1:18" x14ac:dyDescent="0.35">
      <c r="A3950" s="55">
        <v>2020</v>
      </c>
      <c r="B3950" s="129" t="s">
        <v>298</v>
      </c>
      <c r="C3950" s="129" t="s">
        <v>710</v>
      </c>
      <c r="D3950" s="129" t="s">
        <v>895</v>
      </c>
      <c r="E3950" s="129" t="s">
        <v>921</v>
      </c>
      <c r="F3950" s="129" t="s">
        <v>915</v>
      </c>
      <c r="G3950" s="129" t="s">
        <v>916</v>
      </c>
      <c r="H3950" s="129" t="s">
        <v>923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19,K3950*About!$B$119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16/1000)*10^12</f>
        <v>0</v>
      </c>
      <c r="R3950" s="103">
        <f>M3950/About!$B$128</f>
        <v>13.621072108568427</v>
      </c>
    </row>
    <row r="3951" spans="1:18" x14ac:dyDescent="0.35">
      <c r="A3951" s="55">
        <v>2020</v>
      </c>
      <c r="B3951" s="129" t="s">
        <v>298</v>
      </c>
      <c r="C3951" s="129" t="s">
        <v>710</v>
      </c>
      <c r="D3951" s="129" t="s">
        <v>895</v>
      </c>
      <c r="E3951" s="129" t="s">
        <v>921</v>
      </c>
      <c r="F3951" s="129" t="s">
        <v>915</v>
      </c>
      <c r="G3951" s="129" t="s">
        <v>916</v>
      </c>
      <c r="H3951" s="129" t="s">
        <v>920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19,K3951*About!$B$119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16/1000)*10^12</f>
        <v>0</v>
      </c>
      <c r="R3951" s="103">
        <f>M3951/About!$B$128</f>
        <v>13.621072108568427</v>
      </c>
    </row>
    <row r="3952" spans="1:18" x14ac:dyDescent="0.35">
      <c r="A3952" s="55">
        <v>2020</v>
      </c>
      <c r="B3952" s="129" t="s">
        <v>298</v>
      </c>
      <c r="C3952" s="129" t="s">
        <v>710</v>
      </c>
      <c r="D3952" s="129" t="s">
        <v>895</v>
      </c>
      <c r="E3952" s="129" t="s">
        <v>921</v>
      </c>
      <c r="F3952" s="129" t="s">
        <v>915</v>
      </c>
      <c r="G3952" s="129" t="s">
        <v>916</v>
      </c>
      <c r="H3952" s="129" t="s">
        <v>934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19,K3952*About!$B$119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16/1000)*10^12</f>
        <v>0</v>
      </c>
      <c r="R3952" s="103">
        <f>M3952/About!$B$128</f>
        <v>13.621072108568427</v>
      </c>
    </row>
    <row r="3953" spans="1:18" x14ac:dyDescent="0.35">
      <c r="A3953" s="55">
        <v>2020</v>
      </c>
      <c r="B3953" s="129" t="s">
        <v>298</v>
      </c>
      <c r="C3953" s="129" t="s">
        <v>710</v>
      </c>
      <c r="D3953" s="129" t="s">
        <v>895</v>
      </c>
      <c r="E3953" s="129" t="s">
        <v>921</v>
      </c>
      <c r="F3953" s="129" t="s">
        <v>915</v>
      </c>
      <c r="G3953" s="129" t="s">
        <v>916</v>
      </c>
      <c r="H3953" s="129" t="s">
        <v>926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19,K3953*About!$B$119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16/1000)*10^12</f>
        <v>0</v>
      </c>
      <c r="R3953" s="103">
        <f>M3953/About!$B$128</f>
        <v>13.621072108568427</v>
      </c>
    </row>
    <row r="3954" spans="1:18" x14ac:dyDescent="0.35">
      <c r="A3954" s="55">
        <v>2020</v>
      </c>
      <c r="B3954" s="129" t="s">
        <v>298</v>
      </c>
      <c r="C3954" s="129" t="s">
        <v>710</v>
      </c>
      <c r="D3954" s="129" t="s">
        <v>895</v>
      </c>
      <c r="E3954" s="129" t="s">
        <v>921</v>
      </c>
      <c r="F3954" s="129" t="s">
        <v>915</v>
      </c>
      <c r="G3954" s="129" t="s">
        <v>916</v>
      </c>
      <c r="H3954" s="129" t="s">
        <v>1187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19,K3954*About!$B$119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16/1000)*10^12</f>
        <v>0</v>
      </c>
      <c r="R3954" s="103">
        <f>M3954/About!$B$128</f>
        <v>13.621072108568427</v>
      </c>
    </row>
    <row r="3955" spans="1:18" x14ac:dyDescent="0.35">
      <c r="A3955" s="55">
        <v>2020</v>
      </c>
      <c r="B3955" s="129" t="s">
        <v>298</v>
      </c>
      <c r="C3955" s="129" t="s">
        <v>710</v>
      </c>
      <c r="D3955" s="129" t="s">
        <v>895</v>
      </c>
      <c r="E3955" s="129" t="s">
        <v>921</v>
      </c>
      <c r="F3955" s="129" t="s">
        <v>915</v>
      </c>
      <c r="G3955" s="129" t="s">
        <v>916</v>
      </c>
      <c r="H3955" s="129" t="s">
        <v>929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19,K3955*About!$B$119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16/1000)*10^12</f>
        <v>0</v>
      </c>
      <c r="R3955" s="103">
        <f>M3955/About!$B$128</f>
        <v>13.621072108568427</v>
      </c>
    </row>
    <row r="3956" spans="1:18" x14ac:dyDescent="0.35">
      <c r="A3956" s="55">
        <v>2020</v>
      </c>
      <c r="B3956" s="129" t="s">
        <v>298</v>
      </c>
      <c r="C3956" s="129" t="s">
        <v>710</v>
      </c>
      <c r="D3956" s="129" t="s">
        <v>895</v>
      </c>
      <c r="E3956" s="129" t="s">
        <v>921</v>
      </c>
      <c r="F3956" s="129" t="s">
        <v>915</v>
      </c>
      <c r="G3956" s="129" t="s">
        <v>916</v>
      </c>
      <c r="H3956" s="129" t="s">
        <v>931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19,K3956*About!$B$119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16/1000)*10^12</f>
        <v>0</v>
      </c>
      <c r="R3956" s="103">
        <f>M3956/About!$B$128</f>
        <v>13.621072108568427</v>
      </c>
    </row>
    <row r="3957" spans="1:18" x14ac:dyDescent="0.35">
      <c r="A3957" s="55">
        <v>2020</v>
      </c>
      <c r="B3957" s="129" t="s">
        <v>181</v>
      </c>
      <c r="C3957" s="129" t="s">
        <v>711</v>
      </c>
      <c r="D3957" s="129" t="s">
        <v>913</v>
      </c>
      <c r="E3957" s="129" t="s">
        <v>914</v>
      </c>
      <c r="F3957" s="129" t="s">
        <v>915</v>
      </c>
      <c r="G3957" s="129" t="s">
        <v>916</v>
      </c>
      <c r="H3957" s="129" t="s">
        <v>933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19,K3957*About!$B$119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16/1000)*10^12</f>
        <v>0</v>
      </c>
      <c r="R3957" s="103">
        <f>M3957/About!$B$128</f>
        <v>13.621072108568427</v>
      </c>
    </row>
    <row r="3958" spans="1:18" x14ac:dyDescent="0.35">
      <c r="A3958" s="55">
        <v>2020</v>
      </c>
      <c r="B3958" s="129" t="s">
        <v>181</v>
      </c>
      <c r="C3958" s="129" t="s">
        <v>711</v>
      </c>
      <c r="D3958" s="129" t="s">
        <v>913</v>
      </c>
      <c r="E3958" s="129" t="s">
        <v>914</v>
      </c>
      <c r="F3958" s="129" t="s">
        <v>915</v>
      </c>
      <c r="G3958" s="129" t="s">
        <v>916</v>
      </c>
      <c r="H3958" s="129" t="s">
        <v>923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19,K3958*About!$B$119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16/1000)*10^12</f>
        <v>0</v>
      </c>
      <c r="R3958" s="103">
        <f>M3958/About!$B$128</f>
        <v>13.621072108568427</v>
      </c>
    </row>
    <row r="3959" spans="1:18" x14ac:dyDescent="0.35">
      <c r="A3959" s="55">
        <v>2020</v>
      </c>
      <c r="B3959" s="129" t="s">
        <v>181</v>
      </c>
      <c r="C3959" s="129" t="s">
        <v>711</v>
      </c>
      <c r="D3959" s="129" t="s">
        <v>913</v>
      </c>
      <c r="E3959" s="129" t="s">
        <v>914</v>
      </c>
      <c r="F3959" s="129" t="s">
        <v>915</v>
      </c>
      <c r="G3959" s="129" t="s">
        <v>916</v>
      </c>
      <c r="H3959" s="129" t="s">
        <v>1187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19,K3959*About!$B$119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16/1000)*10^12</f>
        <v>0</v>
      </c>
      <c r="R3959" s="103">
        <f>M3959/About!$B$128</f>
        <v>13.621072108568427</v>
      </c>
    </row>
    <row r="3960" spans="1:18" x14ac:dyDescent="0.35">
      <c r="A3960" s="55">
        <v>2020</v>
      </c>
      <c r="B3960" s="129" t="s">
        <v>181</v>
      </c>
      <c r="C3960" s="129" t="s">
        <v>711</v>
      </c>
      <c r="D3960" s="129" t="s">
        <v>913</v>
      </c>
      <c r="E3960" s="129" t="s">
        <v>914</v>
      </c>
      <c r="F3960" s="129" t="s">
        <v>915</v>
      </c>
      <c r="G3960" s="129" t="s">
        <v>916</v>
      </c>
      <c r="H3960" s="129" t="s">
        <v>929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19,K3960*About!$B$119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16/1000)*10^12</f>
        <v>0</v>
      </c>
      <c r="R3960" s="103">
        <f>M3960/About!$B$128</f>
        <v>13.621072108568427</v>
      </c>
    </row>
    <row r="3961" spans="1:18" x14ac:dyDescent="0.35">
      <c r="A3961" s="55">
        <v>2020</v>
      </c>
      <c r="B3961" s="129" t="s">
        <v>298</v>
      </c>
      <c r="C3961" s="129" t="s">
        <v>710</v>
      </c>
      <c r="D3961" s="129" t="s">
        <v>913</v>
      </c>
      <c r="E3961" s="129" t="s">
        <v>935</v>
      </c>
      <c r="F3961" s="129" t="s">
        <v>925</v>
      </c>
      <c r="G3961" s="129" t="s">
        <v>916</v>
      </c>
      <c r="H3961" s="129" t="s">
        <v>917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19,K3961*About!$B$119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16/1000)*10^12</f>
        <v>0</v>
      </c>
      <c r="R3961" s="103">
        <f>M3961/About!$B$128</f>
        <v>13.621072108568427</v>
      </c>
    </row>
    <row r="3962" spans="1:18" x14ac:dyDescent="0.35">
      <c r="A3962" s="55">
        <v>2020</v>
      </c>
      <c r="B3962" s="129" t="s">
        <v>298</v>
      </c>
      <c r="C3962" s="129" t="s">
        <v>710</v>
      </c>
      <c r="D3962" s="129" t="s">
        <v>913</v>
      </c>
      <c r="E3962" s="129" t="s">
        <v>935</v>
      </c>
      <c r="F3962" s="129" t="s">
        <v>925</v>
      </c>
      <c r="G3962" s="129" t="s">
        <v>916</v>
      </c>
      <c r="H3962" s="129" t="s">
        <v>936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19,K3962*About!$B$119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16/1000)*10^12</f>
        <v>0</v>
      </c>
      <c r="R3962" s="103">
        <f>M3962/About!$B$128</f>
        <v>13.621072108568427</v>
      </c>
    </row>
    <row r="3963" spans="1:18" x14ac:dyDescent="0.35">
      <c r="A3963" s="55">
        <v>2020</v>
      </c>
      <c r="B3963" s="129" t="s">
        <v>298</v>
      </c>
      <c r="C3963" s="129" t="s">
        <v>710</v>
      </c>
      <c r="D3963" s="129" t="s">
        <v>913</v>
      </c>
      <c r="E3963" s="129" t="s">
        <v>935</v>
      </c>
      <c r="F3963" s="129" t="s">
        <v>925</v>
      </c>
      <c r="G3963" s="129" t="s">
        <v>916</v>
      </c>
      <c r="H3963" s="129" t="s">
        <v>937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19,K3963*About!$B$119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16/1000)*10^12</f>
        <v>0</v>
      </c>
      <c r="R3963" s="103">
        <f>M3963/About!$B$128</f>
        <v>13.621072108568427</v>
      </c>
    </row>
    <row r="3964" spans="1:18" x14ac:dyDescent="0.35">
      <c r="A3964" s="55">
        <v>2020</v>
      </c>
      <c r="B3964" s="129" t="s">
        <v>194</v>
      </c>
      <c r="C3964" s="129" t="s">
        <v>710</v>
      </c>
      <c r="D3964" s="129" t="s">
        <v>895</v>
      </c>
      <c r="E3964" s="129" t="s">
        <v>921</v>
      </c>
      <c r="F3964" s="129" t="s">
        <v>915</v>
      </c>
      <c r="G3964" s="129" t="s">
        <v>916</v>
      </c>
      <c r="H3964" s="129" t="s">
        <v>926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19,K3964*About!$B$119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16/1000)*10^12</f>
        <v>0</v>
      </c>
      <c r="R3964" s="103">
        <f>M3964/About!$B$128</f>
        <v>13.621072108568427</v>
      </c>
    </row>
    <row r="3965" spans="1:18" x14ac:dyDescent="0.35">
      <c r="A3965" s="55">
        <v>2020</v>
      </c>
      <c r="B3965" s="129" t="s">
        <v>194</v>
      </c>
      <c r="C3965" s="129" t="s">
        <v>710</v>
      </c>
      <c r="D3965" s="129" t="s">
        <v>895</v>
      </c>
      <c r="E3965" s="129" t="s">
        <v>921</v>
      </c>
      <c r="F3965" s="129" t="s">
        <v>915</v>
      </c>
      <c r="G3965" s="129" t="s">
        <v>916</v>
      </c>
      <c r="H3965" s="129" t="s">
        <v>1187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19,K3965*About!$B$119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16/1000)*10^12</f>
        <v>0</v>
      </c>
      <c r="R3965" s="103">
        <f>M3965/About!$B$128</f>
        <v>13.621072108568427</v>
      </c>
    </row>
    <row r="3966" spans="1:18" x14ac:dyDescent="0.35">
      <c r="A3966" s="55">
        <v>2020</v>
      </c>
      <c r="B3966" s="129" t="s">
        <v>194</v>
      </c>
      <c r="C3966" s="129" t="s">
        <v>710</v>
      </c>
      <c r="D3966" s="129" t="s">
        <v>895</v>
      </c>
      <c r="E3966" s="129" t="s">
        <v>921</v>
      </c>
      <c r="F3966" s="129" t="s">
        <v>915</v>
      </c>
      <c r="G3966" s="129" t="s">
        <v>916</v>
      </c>
      <c r="H3966" s="129" t="s">
        <v>929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19,K3966*About!$B$119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16/1000)*10^12</f>
        <v>0</v>
      </c>
      <c r="R3966" s="103">
        <f>M3966/About!$B$128</f>
        <v>13.621072108568427</v>
      </c>
    </row>
    <row r="3967" spans="1:18" x14ac:dyDescent="0.35">
      <c r="A3967" s="55">
        <v>2020</v>
      </c>
      <c r="B3967" s="129" t="s">
        <v>194</v>
      </c>
      <c r="C3967" s="129" t="s">
        <v>710</v>
      </c>
      <c r="D3967" s="129" t="s">
        <v>895</v>
      </c>
      <c r="E3967" s="129" t="s">
        <v>921</v>
      </c>
      <c r="F3967" s="129" t="s">
        <v>915</v>
      </c>
      <c r="G3967" s="129" t="s">
        <v>916</v>
      </c>
      <c r="H3967" s="129" t="s">
        <v>931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19,K3967*About!$B$119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16/1000)*10^12</f>
        <v>0</v>
      </c>
      <c r="R3967" s="103">
        <f>M3967/About!$B$128</f>
        <v>13.621072108568427</v>
      </c>
    </row>
    <row r="3968" spans="1:18" x14ac:dyDescent="0.35">
      <c r="A3968" s="55">
        <v>2020</v>
      </c>
      <c r="B3968" s="129" t="s">
        <v>194</v>
      </c>
      <c r="C3968" s="129" t="s">
        <v>710</v>
      </c>
      <c r="D3968" s="129" t="s">
        <v>913</v>
      </c>
      <c r="E3968" s="129" t="s">
        <v>935</v>
      </c>
      <c r="F3968" s="129" t="s">
        <v>925</v>
      </c>
      <c r="G3968" s="129" t="s">
        <v>916</v>
      </c>
      <c r="H3968" s="129" t="s">
        <v>933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19,K3968*About!$B$119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16/1000)*10^12</f>
        <v>0</v>
      </c>
      <c r="R3968" s="103">
        <f>M3968/About!$B$128</f>
        <v>13.621072108568427</v>
      </c>
    </row>
    <row r="3969" spans="1:18" x14ac:dyDescent="0.35">
      <c r="A3969" s="55">
        <v>2020</v>
      </c>
      <c r="B3969" s="129" t="s">
        <v>194</v>
      </c>
      <c r="C3969" s="129" t="s">
        <v>710</v>
      </c>
      <c r="D3969" s="129" t="s">
        <v>913</v>
      </c>
      <c r="E3969" s="129" t="s">
        <v>935</v>
      </c>
      <c r="F3969" s="129" t="s">
        <v>925</v>
      </c>
      <c r="G3969" s="129" t="s">
        <v>916</v>
      </c>
      <c r="H3969" s="129" t="s">
        <v>938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19,K3969*About!$B$119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16/1000)*10^12</f>
        <v>0</v>
      </c>
      <c r="R3969" s="103">
        <f>M3969/About!$B$128</f>
        <v>13.621072108568427</v>
      </c>
    </row>
    <row r="3970" spans="1:18" x14ac:dyDescent="0.35">
      <c r="A3970" s="55">
        <v>2020</v>
      </c>
      <c r="B3970" s="129" t="s">
        <v>194</v>
      </c>
      <c r="C3970" s="129" t="s">
        <v>710</v>
      </c>
      <c r="D3970" s="129" t="s">
        <v>913</v>
      </c>
      <c r="E3970" s="129" t="s">
        <v>935</v>
      </c>
      <c r="F3970" s="129" t="s">
        <v>925</v>
      </c>
      <c r="G3970" s="129" t="s">
        <v>916</v>
      </c>
      <c r="H3970" s="129" t="s">
        <v>923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19,K3970*About!$B$119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16/1000)*10^12</f>
        <v>0</v>
      </c>
      <c r="R3970" s="103">
        <f>M3970/About!$B$128</f>
        <v>13.621072108568427</v>
      </c>
    </row>
    <row r="3971" spans="1:18" x14ac:dyDescent="0.35">
      <c r="A3971" s="55">
        <v>2020</v>
      </c>
      <c r="B3971" s="129" t="s">
        <v>194</v>
      </c>
      <c r="C3971" s="129" t="s">
        <v>710</v>
      </c>
      <c r="D3971" s="129" t="s">
        <v>913</v>
      </c>
      <c r="E3971" s="129" t="s">
        <v>935</v>
      </c>
      <c r="F3971" s="129" t="s">
        <v>925</v>
      </c>
      <c r="G3971" s="129" t="s">
        <v>916</v>
      </c>
      <c r="H3971" s="129" t="s">
        <v>920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19,K3971*About!$B$119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16/1000)*10^12</f>
        <v>0</v>
      </c>
      <c r="R3971" s="103">
        <f>M3971/About!$B$128</f>
        <v>13.621072108568427</v>
      </c>
    </row>
    <row r="3972" spans="1:18" x14ac:dyDescent="0.35">
      <c r="A3972" s="55">
        <v>2020</v>
      </c>
      <c r="B3972" s="129" t="s">
        <v>194</v>
      </c>
      <c r="C3972" s="129" t="s">
        <v>710</v>
      </c>
      <c r="D3972" s="129" t="s">
        <v>913</v>
      </c>
      <c r="E3972" s="129" t="s">
        <v>935</v>
      </c>
      <c r="F3972" s="129" t="s">
        <v>925</v>
      </c>
      <c r="G3972" s="129" t="s">
        <v>916</v>
      </c>
      <c r="H3972" s="129" t="s">
        <v>934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19,K3972*About!$B$119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16/1000)*10^12</f>
        <v>0</v>
      </c>
      <c r="R3972" s="103">
        <f>M3972/About!$B$128</f>
        <v>13.621072108568427</v>
      </c>
    </row>
    <row r="3973" spans="1:18" x14ac:dyDescent="0.35">
      <c r="A3973" s="55">
        <v>2020</v>
      </c>
      <c r="B3973" s="129" t="s">
        <v>194</v>
      </c>
      <c r="C3973" s="129" t="s">
        <v>710</v>
      </c>
      <c r="D3973" s="129" t="s">
        <v>913</v>
      </c>
      <c r="E3973" s="129" t="s">
        <v>935</v>
      </c>
      <c r="F3973" s="129" t="s">
        <v>925</v>
      </c>
      <c r="G3973" s="129" t="s">
        <v>916</v>
      </c>
      <c r="H3973" s="129" t="s">
        <v>926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19,K3973*About!$B$119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16/1000)*10^12</f>
        <v>0</v>
      </c>
      <c r="R3973" s="103">
        <f>M3973/About!$B$128</f>
        <v>13.621072108568427</v>
      </c>
    </row>
    <row r="3974" spans="1:18" x14ac:dyDescent="0.35">
      <c r="A3974" s="55">
        <v>2020</v>
      </c>
      <c r="B3974" s="129" t="s">
        <v>194</v>
      </c>
      <c r="C3974" s="129" t="s">
        <v>710</v>
      </c>
      <c r="D3974" s="129" t="s">
        <v>913</v>
      </c>
      <c r="E3974" s="129" t="s">
        <v>935</v>
      </c>
      <c r="F3974" s="129" t="s">
        <v>925</v>
      </c>
      <c r="G3974" s="129" t="s">
        <v>916</v>
      </c>
      <c r="H3974" s="129" t="s">
        <v>1187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19,K3974*About!$B$119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16/1000)*10^12</f>
        <v>0</v>
      </c>
      <c r="R3974" s="103">
        <f>M3974/About!$B$128</f>
        <v>13.621072108568427</v>
      </c>
    </row>
    <row r="3975" spans="1:18" x14ac:dyDescent="0.35">
      <c r="A3975" s="55">
        <v>2020</v>
      </c>
      <c r="B3975" s="129" t="s">
        <v>175</v>
      </c>
      <c r="C3975" s="129" t="s">
        <v>974</v>
      </c>
      <c r="D3975" s="129" t="s">
        <v>913</v>
      </c>
      <c r="E3975" s="129" t="s">
        <v>914</v>
      </c>
      <c r="F3975" s="129" t="s">
        <v>915</v>
      </c>
      <c r="G3975" s="129" t="s">
        <v>916</v>
      </c>
      <c r="H3975" s="129" t="s">
        <v>937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19,K3975*About!$B$119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16/1000)*10^12</f>
        <v>0</v>
      </c>
      <c r="R3975" s="103">
        <f>M3975/About!$B$128</f>
        <v>13.621072108568427</v>
      </c>
    </row>
    <row r="3976" spans="1:18" x14ac:dyDescent="0.35">
      <c r="A3976" s="55">
        <v>2020</v>
      </c>
      <c r="B3976" s="129" t="s">
        <v>175</v>
      </c>
      <c r="C3976" s="129" t="s">
        <v>974</v>
      </c>
      <c r="D3976" s="129" t="s">
        <v>913</v>
      </c>
      <c r="E3976" s="129" t="s">
        <v>914</v>
      </c>
      <c r="F3976" s="129" t="s">
        <v>915</v>
      </c>
      <c r="G3976" s="129" t="s">
        <v>916</v>
      </c>
      <c r="H3976" s="129" t="s">
        <v>933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19,K3976*About!$B$119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16/1000)*10^12</f>
        <v>0</v>
      </c>
      <c r="R3976" s="103">
        <f>M3976/About!$B$128</f>
        <v>13.621072108568427</v>
      </c>
    </row>
    <row r="3977" spans="1:18" x14ac:dyDescent="0.35">
      <c r="A3977" s="55">
        <v>2020</v>
      </c>
      <c r="B3977" s="129" t="s">
        <v>175</v>
      </c>
      <c r="C3977" s="129" t="s">
        <v>974</v>
      </c>
      <c r="D3977" s="129" t="s">
        <v>913</v>
      </c>
      <c r="E3977" s="129" t="s">
        <v>914</v>
      </c>
      <c r="F3977" s="129" t="s">
        <v>915</v>
      </c>
      <c r="G3977" s="129" t="s">
        <v>916</v>
      </c>
      <c r="H3977" s="129" t="s">
        <v>923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19,K3977*About!$B$119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16/1000)*10^12</f>
        <v>0</v>
      </c>
      <c r="R3977" s="103">
        <f>M3977/About!$B$128</f>
        <v>13.621072108568427</v>
      </c>
    </row>
    <row r="3978" spans="1:18" x14ac:dyDescent="0.35">
      <c r="A3978" s="55">
        <v>2020</v>
      </c>
      <c r="B3978" s="129" t="s">
        <v>175</v>
      </c>
      <c r="C3978" s="129" t="s">
        <v>974</v>
      </c>
      <c r="D3978" s="129" t="s">
        <v>913</v>
      </c>
      <c r="E3978" s="129" t="s">
        <v>914</v>
      </c>
      <c r="F3978" s="129" t="s">
        <v>915</v>
      </c>
      <c r="G3978" s="129" t="s">
        <v>916</v>
      </c>
      <c r="H3978" s="129" t="s">
        <v>926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19,K3978*About!$B$119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16/1000)*10^12</f>
        <v>0</v>
      </c>
      <c r="R3978" s="103">
        <f>M3978/About!$B$128</f>
        <v>13.621072108568427</v>
      </c>
    </row>
    <row r="3979" spans="1:18" x14ac:dyDescent="0.35">
      <c r="A3979" s="55">
        <v>2020</v>
      </c>
      <c r="B3979" s="129" t="s">
        <v>175</v>
      </c>
      <c r="C3979" s="129" t="s">
        <v>974</v>
      </c>
      <c r="D3979" s="129" t="s">
        <v>913</v>
      </c>
      <c r="E3979" s="129" t="s">
        <v>914</v>
      </c>
      <c r="F3979" s="129" t="s">
        <v>915</v>
      </c>
      <c r="G3979" s="129" t="s">
        <v>916</v>
      </c>
      <c r="H3979" s="129" t="s">
        <v>1187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19,K3979*About!$B$119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16/1000)*10^12</f>
        <v>0</v>
      </c>
      <c r="R3979" s="103">
        <f>M3979/About!$B$128</f>
        <v>13.621072108568427</v>
      </c>
    </row>
    <row r="3980" spans="1:18" x14ac:dyDescent="0.35">
      <c r="A3980" s="55">
        <v>2020</v>
      </c>
      <c r="B3980" s="129" t="s">
        <v>175</v>
      </c>
      <c r="C3980" s="129" t="s">
        <v>974</v>
      </c>
      <c r="D3980" s="129" t="s">
        <v>913</v>
      </c>
      <c r="E3980" s="129" t="s">
        <v>914</v>
      </c>
      <c r="F3980" s="129" t="s">
        <v>915</v>
      </c>
      <c r="G3980" s="129" t="s">
        <v>916</v>
      </c>
      <c r="H3980" s="129" t="s">
        <v>929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19,K3980*About!$B$119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16/1000)*10^12</f>
        <v>0</v>
      </c>
      <c r="R3980" s="103">
        <f>M3980/About!$B$128</f>
        <v>13.621072108568427</v>
      </c>
    </row>
    <row r="3981" spans="1:18" x14ac:dyDescent="0.35">
      <c r="A3981" s="55">
        <v>2020</v>
      </c>
      <c r="B3981" s="129" t="s">
        <v>181</v>
      </c>
      <c r="C3981" s="129" t="s">
        <v>711</v>
      </c>
      <c r="D3981" s="129" t="s">
        <v>895</v>
      </c>
      <c r="E3981" s="129" t="s">
        <v>924</v>
      </c>
      <c r="F3981" s="129" t="s">
        <v>925</v>
      </c>
      <c r="G3981" s="129" t="s">
        <v>916</v>
      </c>
      <c r="H3981" s="129" t="s">
        <v>917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19,K3981*About!$B$119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16/1000)*10^12</f>
        <v>0</v>
      </c>
      <c r="R3981" s="103">
        <f>M3981/About!$B$128</f>
        <v>13.621072108568427</v>
      </c>
    </row>
    <row r="3982" spans="1:18" x14ac:dyDescent="0.35">
      <c r="A3982" s="55">
        <v>2020</v>
      </c>
      <c r="B3982" s="129" t="s">
        <v>181</v>
      </c>
      <c r="C3982" s="129" t="s">
        <v>711</v>
      </c>
      <c r="D3982" s="129" t="s">
        <v>895</v>
      </c>
      <c r="E3982" s="129" t="s">
        <v>924</v>
      </c>
      <c r="F3982" s="129" t="s">
        <v>925</v>
      </c>
      <c r="G3982" s="129" t="s">
        <v>916</v>
      </c>
      <c r="H3982" s="129" t="s">
        <v>936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19,K3982*About!$B$119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16/1000)*10^12</f>
        <v>0</v>
      </c>
      <c r="R3982" s="103">
        <f>M3982/About!$B$128</f>
        <v>13.621072108568427</v>
      </c>
    </row>
    <row r="3983" spans="1:18" x14ac:dyDescent="0.35">
      <c r="A3983" s="55">
        <v>2020</v>
      </c>
      <c r="B3983" s="129" t="s">
        <v>181</v>
      </c>
      <c r="C3983" s="129" t="s">
        <v>711</v>
      </c>
      <c r="D3983" s="129" t="s">
        <v>895</v>
      </c>
      <c r="E3983" s="129" t="s">
        <v>924</v>
      </c>
      <c r="F3983" s="129" t="s">
        <v>925</v>
      </c>
      <c r="G3983" s="129" t="s">
        <v>916</v>
      </c>
      <c r="H3983" s="129" t="s">
        <v>937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19,K3983*About!$B$119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16/1000)*10^12</f>
        <v>0</v>
      </c>
      <c r="R3983" s="103">
        <f>M3983/About!$B$128</f>
        <v>13.621072108568427</v>
      </c>
    </row>
    <row r="3984" spans="1:18" x14ac:dyDescent="0.35">
      <c r="A3984" s="55">
        <v>2020</v>
      </c>
      <c r="B3984" s="129" t="s">
        <v>175</v>
      </c>
      <c r="C3984" s="129" t="s">
        <v>974</v>
      </c>
      <c r="D3984" s="129" t="s">
        <v>913</v>
      </c>
      <c r="E3984" s="129" t="s">
        <v>918</v>
      </c>
      <c r="F3984" s="129" t="s">
        <v>915</v>
      </c>
      <c r="G3984" s="129" t="s">
        <v>928</v>
      </c>
      <c r="H3984" s="129" t="s">
        <v>929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19,K3984*About!$B$119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16/1000)*10^12</f>
        <v>0</v>
      </c>
      <c r="R3984" s="103">
        <f>M3984/About!$B$128</f>
        <v>0</v>
      </c>
    </row>
    <row r="3985" spans="1:18" x14ac:dyDescent="0.35">
      <c r="A3985" s="55">
        <v>2020</v>
      </c>
      <c r="B3985" s="129" t="s">
        <v>175</v>
      </c>
      <c r="C3985" s="129" t="s">
        <v>974</v>
      </c>
      <c r="D3985" s="129" t="s">
        <v>913</v>
      </c>
      <c r="E3985" s="129" t="s">
        <v>918</v>
      </c>
      <c r="F3985" s="129" t="s">
        <v>915</v>
      </c>
      <c r="G3985" s="129" t="s">
        <v>930</v>
      </c>
      <c r="H3985" s="129" t="s">
        <v>931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19,K3985*About!$B$119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16/1000)*10^12</f>
        <v>0</v>
      </c>
      <c r="R3985" s="103">
        <f>M3985/About!$B$128</f>
        <v>13.621072108568427</v>
      </c>
    </row>
    <row r="3986" spans="1:18" x14ac:dyDescent="0.35">
      <c r="A3986" s="55">
        <v>2020</v>
      </c>
      <c r="B3986" s="129" t="s">
        <v>175</v>
      </c>
      <c r="C3986" s="129" t="s">
        <v>974</v>
      </c>
      <c r="D3986" s="129" t="s">
        <v>913</v>
      </c>
      <c r="E3986" s="129" t="s">
        <v>918</v>
      </c>
      <c r="F3986" s="129" t="s">
        <v>915</v>
      </c>
      <c r="G3986" s="129" t="s">
        <v>916</v>
      </c>
      <c r="H3986" s="129" t="s">
        <v>917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19,K3986*About!$B$119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16/1000)*10^12</f>
        <v>0</v>
      </c>
      <c r="R3986" s="103">
        <f>M3986/About!$B$128</f>
        <v>13.621072108568427</v>
      </c>
    </row>
    <row r="3987" spans="1:18" x14ac:dyDescent="0.35">
      <c r="A3987" s="55">
        <v>2020</v>
      </c>
      <c r="B3987" s="129" t="s">
        <v>175</v>
      </c>
      <c r="C3987" s="129" t="s">
        <v>974</v>
      </c>
      <c r="D3987" s="129" t="s">
        <v>913</v>
      </c>
      <c r="E3987" s="129" t="s">
        <v>918</v>
      </c>
      <c r="F3987" s="129" t="s">
        <v>915</v>
      </c>
      <c r="G3987" s="129" t="s">
        <v>916</v>
      </c>
      <c r="H3987" s="129" t="s">
        <v>937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19,K3987*About!$B$119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16/1000)*10^12</f>
        <v>0</v>
      </c>
      <c r="R3987" s="103">
        <f>M3987/About!$B$128</f>
        <v>0</v>
      </c>
    </row>
    <row r="3988" spans="1:18" x14ac:dyDescent="0.35">
      <c r="A3988" s="55">
        <v>2020</v>
      </c>
      <c r="B3988" s="129" t="s">
        <v>175</v>
      </c>
      <c r="C3988" s="129" t="s">
        <v>974</v>
      </c>
      <c r="D3988" s="129" t="s">
        <v>913</v>
      </c>
      <c r="E3988" s="129" t="s">
        <v>918</v>
      </c>
      <c r="F3988" s="129" t="s">
        <v>915</v>
      </c>
      <c r="G3988" s="129" t="s">
        <v>916</v>
      </c>
      <c r="H3988" s="129" t="s">
        <v>932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19,K3988*About!$B$119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16/1000)*10^12</f>
        <v>0</v>
      </c>
      <c r="R3988" s="103">
        <f>M3988/About!$B$128</f>
        <v>13.621072108568427</v>
      </c>
    </row>
    <row r="3989" spans="1:18" x14ac:dyDescent="0.35">
      <c r="A3989" s="55">
        <v>2020</v>
      </c>
      <c r="B3989" s="129" t="s">
        <v>175</v>
      </c>
      <c r="C3989" s="129" t="s">
        <v>974</v>
      </c>
      <c r="D3989" s="129" t="s">
        <v>913</v>
      </c>
      <c r="E3989" s="129" t="s">
        <v>918</v>
      </c>
      <c r="F3989" s="129" t="s">
        <v>915</v>
      </c>
      <c r="G3989" s="129" t="s">
        <v>916</v>
      </c>
      <c r="H3989" s="129" t="s">
        <v>933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19,K3989*About!$B$119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16/1000)*10^12</f>
        <v>0</v>
      </c>
      <c r="R3989" s="103">
        <f>M3989/About!$B$128</f>
        <v>13.621072108568427</v>
      </c>
    </row>
    <row r="3990" spans="1:18" x14ac:dyDescent="0.35">
      <c r="A3990" s="55">
        <v>2020</v>
      </c>
      <c r="B3990" s="129" t="s">
        <v>175</v>
      </c>
      <c r="C3990" s="129" t="s">
        <v>974</v>
      </c>
      <c r="D3990" s="129" t="s">
        <v>913</v>
      </c>
      <c r="E3990" s="129" t="s">
        <v>918</v>
      </c>
      <c r="F3990" s="129" t="s">
        <v>915</v>
      </c>
      <c r="G3990" s="129" t="s">
        <v>916</v>
      </c>
      <c r="H3990" s="129" t="s">
        <v>938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19,K3990*About!$B$119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16/1000)*10^12</f>
        <v>0</v>
      </c>
      <c r="R3990" s="103">
        <f>M3990/About!$B$128</f>
        <v>13.621072108568427</v>
      </c>
    </row>
    <row r="3991" spans="1:18" x14ac:dyDescent="0.35">
      <c r="A3991" s="55">
        <v>2020</v>
      </c>
      <c r="B3991" s="129" t="s">
        <v>175</v>
      </c>
      <c r="C3991" s="129" t="s">
        <v>974</v>
      </c>
      <c r="D3991" s="129" t="s">
        <v>913</v>
      </c>
      <c r="E3991" s="129" t="s">
        <v>918</v>
      </c>
      <c r="F3991" s="129" t="s">
        <v>915</v>
      </c>
      <c r="G3991" s="129" t="s">
        <v>916</v>
      </c>
      <c r="H3991" s="129" t="s">
        <v>923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19,K3991*About!$B$119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16/1000)*10^12</f>
        <v>0</v>
      </c>
      <c r="R3991" s="103">
        <f>M3991/About!$B$128</f>
        <v>13.621072108568427</v>
      </c>
    </row>
    <row r="3992" spans="1:18" x14ac:dyDescent="0.35">
      <c r="A3992" s="55">
        <v>2020</v>
      </c>
      <c r="B3992" s="129" t="s">
        <v>175</v>
      </c>
      <c r="C3992" s="129" t="s">
        <v>974</v>
      </c>
      <c r="D3992" s="129" t="s">
        <v>913</v>
      </c>
      <c r="E3992" s="129" t="s">
        <v>918</v>
      </c>
      <c r="F3992" s="129" t="s">
        <v>915</v>
      </c>
      <c r="G3992" s="129" t="s">
        <v>916</v>
      </c>
      <c r="H3992" s="129" t="s">
        <v>920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19,K3992*About!$B$119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16/1000)*10^12</f>
        <v>0</v>
      </c>
      <c r="R3992" s="103">
        <f>M3992/About!$B$128</f>
        <v>13.621072108568427</v>
      </c>
    </row>
    <row r="3993" spans="1:18" x14ac:dyDescent="0.35">
      <c r="A3993" s="55">
        <v>2020</v>
      </c>
      <c r="B3993" s="129" t="s">
        <v>175</v>
      </c>
      <c r="C3993" s="129" t="s">
        <v>974</v>
      </c>
      <c r="D3993" s="129" t="s">
        <v>913</v>
      </c>
      <c r="E3993" s="129" t="s">
        <v>918</v>
      </c>
      <c r="F3993" s="129" t="s">
        <v>915</v>
      </c>
      <c r="G3993" s="129" t="s">
        <v>916</v>
      </c>
      <c r="H3993" s="129" t="s">
        <v>934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19,K3993*About!$B$119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16/1000)*10^12</f>
        <v>0</v>
      </c>
      <c r="R3993" s="103">
        <f>M3993/About!$B$128</f>
        <v>13.621072108568427</v>
      </c>
    </row>
    <row r="3994" spans="1:18" x14ac:dyDescent="0.35">
      <c r="A3994" s="55">
        <v>2020</v>
      </c>
      <c r="B3994" s="129" t="s">
        <v>175</v>
      </c>
      <c r="C3994" s="129" t="s">
        <v>974</v>
      </c>
      <c r="D3994" s="129" t="s">
        <v>913</v>
      </c>
      <c r="E3994" s="129" t="s">
        <v>918</v>
      </c>
      <c r="F3994" s="129" t="s">
        <v>915</v>
      </c>
      <c r="G3994" s="129" t="s">
        <v>916</v>
      </c>
      <c r="H3994" s="129" t="s">
        <v>926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19,K3994*About!$B$119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16/1000)*10^12</f>
        <v>0</v>
      </c>
      <c r="R3994" s="103">
        <f>M3994/About!$B$128</f>
        <v>13.621072108568427</v>
      </c>
    </row>
    <row r="3995" spans="1:18" x14ac:dyDescent="0.35">
      <c r="A3995" s="55">
        <v>2020</v>
      </c>
      <c r="B3995" s="129" t="s">
        <v>175</v>
      </c>
      <c r="C3995" s="129" t="s">
        <v>974</v>
      </c>
      <c r="D3995" s="129" t="s">
        <v>913</v>
      </c>
      <c r="E3995" s="129" t="s">
        <v>918</v>
      </c>
      <c r="F3995" s="129" t="s">
        <v>915</v>
      </c>
      <c r="G3995" s="129" t="s">
        <v>916</v>
      </c>
      <c r="H3995" s="129" t="s">
        <v>1187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19,K3995*About!$B$119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16/1000)*10^12</f>
        <v>0</v>
      </c>
      <c r="R3995" s="103">
        <f>M3995/About!$B$128</f>
        <v>13.621072108568427</v>
      </c>
    </row>
    <row r="3996" spans="1:18" x14ac:dyDescent="0.35">
      <c r="A3996" s="55">
        <v>2020</v>
      </c>
      <c r="B3996" s="129" t="s">
        <v>175</v>
      </c>
      <c r="C3996" s="129" t="s">
        <v>974</v>
      </c>
      <c r="D3996" s="129" t="s">
        <v>913</v>
      </c>
      <c r="E3996" s="129" t="s">
        <v>918</v>
      </c>
      <c r="F3996" s="129" t="s">
        <v>915</v>
      </c>
      <c r="G3996" s="129" t="s">
        <v>916</v>
      </c>
      <c r="H3996" s="129" t="s">
        <v>929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19,K3996*About!$B$119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16/1000)*10^12</f>
        <v>0</v>
      </c>
      <c r="R3996" s="103">
        <f>M3996/About!$B$128</f>
        <v>13.621072108568427</v>
      </c>
    </row>
    <row r="3997" spans="1:18" x14ac:dyDescent="0.35">
      <c r="A3997" s="55">
        <v>2020</v>
      </c>
      <c r="B3997" s="129" t="s">
        <v>175</v>
      </c>
      <c r="C3997" s="129" t="s">
        <v>974</v>
      </c>
      <c r="D3997" s="129" t="s">
        <v>913</v>
      </c>
      <c r="E3997" s="129" t="s">
        <v>918</v>
      </c>
      <c r="F3997" s="129" t="s">
        <v>915</v>
      </c>
      <c r="G3997" s="129" t="s">
        <v>916</v>
      </c>
      <c r="H3997" s="129" t="s">
        <v>931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19,K3997*About!$B$119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16/1000)*10^12</f>
        <v>0</v>
      </c>
      <c r="R3997" s="103">
        <f>M3997/About!$B$128</f>
        <v>13.621072108568427</v>
      </c>
    </row>
    <row r="3998" spans="1:18" x14ac:dyDescent="0.35">
      <c r="A3998" s="55">
        <v>2020</v>
      </c>
      <c r="B3998" s="129" t="s">
        <v>181</v>
      </c>
      <c r="C3998" s="129" t="s">
        <v>711</v>
      </c>
      <c r="D3998" s="129" t="s">
        <v>895</v>
      </c>
      <c r="E3998" s="129" t="s">
        <v>924</v>
      </c>
      <c r="F3998" s="129" t="s">
        <v>925</v>
      </c>
      <c r="G3998" s="129" t="s">
        <v>916</v>
      </c>
      <c r="H3998" s="129" t="s">
        <v>933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19,K3998*About!$B$119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16/1000)*10^12</f>
        <v>0</v>
      </c>
      <c r="R3998" s="103">
        <f>M3998/About!$B$128</f>
        <v>13.621072108568427</v>
      </c>
    </row>
    <row r="3999" spans="1:18" x14ac:dyDescent="0.35">
      <c r="A3999" s="55">
        <v>2020</v>
      </c>
      <c r="B3999" s="129" t="s">
        <v>181</v>
      </c>
      <c r="C3999" s="129" t="s">
        <v>711</v>
      </c>
      <c r="D3999" s="129" t="s">
        <v>895</v>
      </c>
      <c r="E3999" s="129" t="s">
        <v>924</v>
      </c>
      <c r="F3999" s="129" t="s">
        <v>925</v>
      </c>
      <c r="G3999" s="129" t="s">
        <v>916</v>
      </c>
      <c r="H3999" s="129" t="s">
        <v>923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19,K3999*About!$B$119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16/1000)*10^12</f>
        <v>0</v>
      </c>
      <c r="R3999" s="103">
        <f>M3999/About!$B$128</f>
        <v>13.621072108568427</v>
      </c>
    </row>
    <row r="4000" spans="1:18" x14ac:dyDescent="0.35">
      <c r="A4000" s="55">
        <v>2020</v>
      </c>
      <c r="B4000" s="129" t="s">
        <v>181</v>
      </c>
      <c r="C4000" s="129" t="s">
        <v>711</v>
      </c>
      <c r="D4000" s="129" t="s">
        <v>895</v>
      </c>
      <c r="E4000" s="129" t="s">
        <v>924</v>
      </c>
      <c r="F4000" s="129" t="s">
        <v>925</v>
      </c>
      <c r="G4000" s="129" t="s">
        <v>916</v>
      </c>
      <c r="H4000" s="129" t="s">
        <v>920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19,K4000*About!$B$119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16/1000)*10^12</f>
        <v>0</v>
      </c>
      <c r="R4000" s="103">
        <f>M4000/About!$B$128</f>
        <v>13.621072108568427</v>
      </c>
    </row>
    <row r="4001" spans="1:18" x14ac:dyDescent="0.35">
      <c r="A4001" s="55">
        <v>2020</v>
      </c>
      <c r="B4001" s="129" t="s">
        <v>181</v>
      </c>
      <c r="C4001" s="129" t="s">
        <v>711</v>
      </c>
      <c r="D4001" s="129" t="s">
        <v>895</v>
      </c>
      <c r="E4001" s="129" t="s">
        <v>924</v>
      </c>
      <c r="F4001" s="129" t="s">
        <v>925</v>
      </c>
      <c r="G4001" s="129" t="s">
        <v>916</v>
      </c>
      <c r="H4001" s="129" t="s">
        <v>1187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19,K4001*About!$B$119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16/1000)*10^12</f>
        <v>0</v>
      </c>
      <c r="R4001" s="103">
        <f>M4001/About!$B$128</f>
        <v>13.621072108568427</v>
      </c>
    </row>
    <row r="4002" spans="1:18" x14ac:dyDescent="0.35">
      <c r="A4002" s="55">
        <v>2020</v>
      </c>
      <c r="B4002" s="129" t="s">
        <v>977</v>
      </c>
      <c r="C4002" s="129" t="s">
        <v>732</v>
      </c>
      <c r="D4002" s="129" t="s">
        <v>895</v>
      </c>
      <c r="E4002" s="129" t="s">
        <v>921</v>
      </c>
      <c r="F4002" s="129" t="s">
        <v>915</v>
      </c>
      <c r="G4002" s="129" t="s">
        <v>916</v>
      </c>
      <c r="H4002" s="129" t="s">
        <v>934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19,K4002*About!$B$119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16/1000)*10^12</f>
        <v>0</v>
      </c>
      <c r="R4002" s="103">
        <f>M4002/About!$B$128</f>
        <v>13.621072108568427</v>
      </c>
    </row>
    <row r="4003" spans="1:18" x14ac:dyDescent="0.35">
      <c r="A4003" s="55">
        <v>2020</v>
      </c>
      <c r="B4003" s="129" t="s">
        <v>977</v>
      </c>
      <c r="C4003" s="129" t="s">
        <v>732</v>
      </c>
      <c r="D4003" s="129" t="s">
        <v>895</v>
      </c>
      <c r="E4003" s="129" t="s">
        <v>921</v>
      </c>
      <c r="F4003" s="129" t="s">
        <v>915</v>
      </c>
      <c r="G4003" s="129" t="s">
        <v>916</v>
      </c>
      <c r="H4003" s="129" t="s">
        <v>926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19,K4003*About!$B$119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16/1000)*10^12</f>
        <v>0</v>
      </c>
      <c r="R4003" s="103">
        <f>M4003/About!$B$128</f>
        <v>13.621072108568427</v>
      </c>
    </row>
    <row r="4004" spans="1:18" x14ac:dyDescent="0.35">
      <c r="A4004" s="55">
        <v>2020</v>
      </c>
      <c r="B4004" s="129" t="s">
        <v>977</v>
      </c>
      <c r="C4004" s="129" t="s">
        <v>732</v>
      </c>
      <c r="D4004" s="129" t="s">
        <v>895</v>
      </c>
      <c r="E4004" s="129" t="s">
        <v>921</v>
      </c>
      <c r="F4004" s="129" t="s">
        <v>915</v>
      </c>
      <c r="G4004" s="129" t="s">
        <v>916</v>
      </c>
      <c r="H4004" s="129" t="s">
        <v>1187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19,K4004*About!$B$119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16/1000)*10^12</f>
        <v>0</v>
      </c>
      <c r="R4004" s="103">
        <f>M4004/About!$B$128</f>
        <v>13.621072108568427</v>
      </c>
    </row>
    <row r="4005" spans="1:18" x14ac:dyDescent="0.35">
      <c r="A4005" s="55">
        <v>2020</v>
      </c>
      <c r="B4005" s="129" t="s">
        <v>977</v>
      </c>
      <c r="C4005" s="129" t="s">
        <v>732</v>
      </c>
      <c r="D4005" s="129" t="s">
        <v>895</v>
      </c>
      <c r="E4005" s="129" t="s">
        <v>921</v>
      </c>
      <c r="F4005" s="129" t="s">
        <v>915</v>
      </c>
      <c r="G4005" s="129" t="s">
        <v>916</v>
      </c>
      <c r="H4005" s="129" t="s">
        <v>929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19,K4005*About!$B$119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16/1000)*10^12</f>
        <v>0</v>
      </c>
      <c r="R4005" s="103">
        <f>M4005/About!$B$128</f>
        <v>13.621072108568427</v>
      </c>
    </row>
    <row r="4006" spans="1:18" x14ac:dyDescent="0.35">
      <c r="A4006" s="55">
        <v>2020</v>
      </c>
      <c r="B4006" s="129" t="s">
        <v>977</v>
      </c>
      <c r="C4006" s="129" t="s">
        <v>732</v>
      </c>
      <c r="D4006" s="129" t="s">
        <v>895</v>
      </c>
      <c r="E4006" s="129" t="s">
        <v>921</v>
      </c>
      <c r="F4006" s="129" t="s">
        <v>915</v>
      </c>
      <c r="G4006" s="129" t="s">
        <v>916</v>
      </c>
      <c r="H4006" s="129" t="s">
        <v>931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19,K4006*About!$B$119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16/1000)*10^12</f>
        <v>0</v>
      </c>
      <c r="R4006" s="103">
        <f>M4006/About!$B$128</f>
        <v>13.621072108568427</v>
      </c>
    </row>
    <row r="4007" spans="1:18" x14ac:dyDescent="0.35">
      <c r="A4007" s="55">
        <v>2020</v>
      </c>
      <c r="B4007" s="129" t="s">
        <v>977</v>
      </c>
      <c r="C4007" s="129" t="s">
        <v>732</v>
      </c>
      <c r="D4007" s="129" t="s">
        <v>913</v>
      </c>
      <c r="E4007" s="129" t="s">
        <v>935</v>
      </c>
      <c r="F4007" s="129" t="s">
        <v>925</v>
      </c>
      <c r="G4007" s="129" t="s">
        <v>916</v>
      </c>
      <c r="H4007" s="129" t="s">
        <v>917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19,K4007*About!$B$119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16/1000)*10^12</f>
        <v>0</v>
      </c>
      <c r="R4007" s="103">
        <f>M4007/About!$B$128</f>
        <v>13.621072108568427</v>
      </c>
    </row>
    <row r="4008" spans="1:18" x14ac:dyDescent="0.35">
      <c r="A4008" s="55">
        <v>2020</v>
      </c>
      <c r="B4008" s="129" t="s">
        <v>977</v>
      </c>
      <c r="C4008" s="129" t="s">
        <v>732</v>
      </c>
      <c r="D4008" s="129" t="s">
        <v>913</v>
      </c>
      <c r="E4008" s="129" t="s">
        <v>935</v>
      </c>
      <c r="F4008" s="129" t="s">
        <v>925</v>
      </c>
      <c r="G4008" s="129" t="s">
        <v>916</v>
      </c>
      <c r="H4008" s="129" t="s">
        <v>936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19,K4008*About!$B$119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16/1000)*10^12</f>
        <v>0</v>
      </c>
      <c r="R4008" s="103">
        <f>M4008/About!$B$128</f>
        <v>13.621072108568427</v>
      </c>
    </row>
    <row r="4009" spans="1:18" x14ac:dyDescent="0.35">
      <c r="A4009" s="55">
        <v>2020</v>
      </c>
      <c r="B4009" s="129" t="s">
        <v>977</v>
      </c>
      <c r="C4009" s="129" t="s">
        <v>732</v>
      </c>
      <c r="D4009" s="129" t="s">
        <v>913</v>
      </c>
      <c r="E4009" s="129" t="s">
        <v>935</v>
      </c>
      <c r="F4009" s="129" t="s">
        <v>925</v>
      </c>
      <c r="G4009" s="129" t="s">
        <v>916</v>
      </c>
      <c r="H4009" s="129" t="s">
        <v>937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19,K4009*About!$B$119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16/1000)*10^12</f>
        <v>0</v>
      </c>
      <c r="R4009" s="103">
        <f>M4009/About!$B$128</f>
        <v>13.621072108568427</v>
      </c>
    </row>
    <row r="4010" spans="1:18" x14ac:dyDescent="0.35">
      <c r="A4010" s="55">
        <v>2020</v>
      </c>
      <c r="B4010" s="129" t="s">
        <v>977</v>
      </c>
      <c r="C4010" s="129" t="s">
        <v>732</v>
      </c>
      <c r="D4010" s="129" t="s">
        <v>913</v>
      </c>
      <c r="E4010" s="129" t="s">
        <v>935</v>
      </c>
      <c r="F4010" s="129" t="s">
        <v>925</v>
      </c>
      <c r="G4010" s="129" t="s">
        <v>916</v>
      </c>
      <c r="H4010" s="129" t="s">
        <v>933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19,K4010*About!$B$119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16/1000)*10^12</f>
        <v>0</v>
      </c>
      <c r="R4010" s="103">
        <f>M4010/About!$B$128</f>
        <v>13.621072108568427</v>
      </c>
    </row>
    <row r="4011" spans="1:18" x14ac:dyDescent="0.35">
      <c r="A4011" s="55">
        <v>2020</v>
      </c>
      <c r="B4011" s="129" t="s">
        <v>977</v>
      </c>
      <c r="C4011" s="129" t="s">
        <v>732</v>
      </c>
      <c r="D4011" s="129" t="s">
        <v>913</v>
      </c>
      <c r="E4011" s="129" t="s">
        <v>935</v>
      </c>
      <c r="F4011" s="129" t="s">
        <v>925</v>
      </c>
      <c r="G4011" s="129" t="s">
        <v>916</v>
      </c>
      <c r="H4011" s="129" t="s">
        <v>938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19,K4011*About!$B$119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16/1000)*10^12</f>
        <v>0</v>
      </c>
      <c r="R4011" s="103">
        <f>M4011/About!$B$128</f>
        <v>13.621072108568427</v>
      </c>
    </row>
    <row r="4012" spans="1:18" x14ac:dyDescent="0.35">
      <c r="A4012" s="55">
        <v>2020</v>
      </c>
      <c r="B4012" s="129" t="s">
        <v>977</v>
      </c>
      <c r="C4012" s="129" t="s">
        <v>732</v>
      </c>
      <c r="D4012" s="129" t="s">
        <v>913</v>
      </c>
      <c r="E4012" s="129" t="s">
        <v>935</v>
      </c>
      <c r="F4012" s="129" t="s">
        <v>925</v>
      </c>
      <c r="G4012" s="129" t="s">
        <v>916</v>
      </c>
      <c r="H4012" s="129" t="s">
        <v>923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19,K4012*About!$B$119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16/1000)*10^12</f>
        <v>0</v>
      </c>
      <c r="R4012" s="103">
        <f>M4012/About!$B$128</f>
        <v>13.621072108568427</v>
      </c>
    </row>
    <row r="4013" spans="1:18" x14ac:dyDescent="0.35">
      <c r="A4013" s="55">
        <v>2020</v>
      </c>
      <c r="B4013" s="129" t="s">
        <v>977</v>
      </c>
      <c r="C4013" s="129" t="s">
        <v>732</v>
      </c>
      <c r="D4013" s="129" t="s">
        <v>913</v>
      </c>
      <c r="E4013" s="129" t="s">
        <v>935</v>
      </c>
      <c r="F4013" s="129" t="s">
        <v>925</v>
      </c>
      <c r="G4013" s="129" t="s">
        <v>916</v>
      </c>
      <c r="H4013" s="129" t="s">
        <v>920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19,K4013*About!$B$119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16/1000)*10^12</f>
        <v>0</v>
      </c>
      <c r="R4013" s="103">
        <f>M4013/About!$B$128</f>
        <v>13.621072108568427</v>
      </c>
    </row>
    <row r="4014" spans="1:18" x14ac:dyDescent="0.35">
      <c r="A4014" s="55">
        <v>2020</v>
      </c>
      <c r="B4014" s="129" t="s">
        <v>977</v>
      </c>
      <c r="C4014" s="129" t="s">
        <v>732</v>
      </c>
      <c r="D4014" s="129" t="s">
        <v>913</v>
      </c>
      <c r="E4014" s="129" t="s">
        <v>935</v>
      </c>
      <c r="F4014" s="129" t="s">
        <v>925</v>
      </c>
      <c r="G4014" s="129" t="s">
        <v>916</v>
      </c>
      <c r="H4014" s="129" t="s">
        <v>934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19,K4014*About!$B$119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16/1000)*10^12</f>
        <v>0</v>
      </c>
      <c r="R4014" s="103">
        <f>M4014/About!$B$128</f>
        <v>13.621072108568427</v>
      </c>
    </row>
    <row r="4015" spans="1:18" x14ac:dyDescent="0.35">
      <c r="A4015" s="55">
        <v>2020</v>
      </c>
      <c r="B4015" s="129" t="s">
        <v>977</v>
      </c>
      <c r="C4015" s="129" t="s">
        <v>732</v>
      </c>
      <c r="D4015" s="129" t="s">
        <v>913</v>
      </c>
      <c r="E4015" s="129" t="s">
        <v>935</v>
      </c>
      <c r="F4015" s="129" t="s">
        <v>925</v>
      </c>
      <c r="G4015" s="129" t="s">
        <v>916</v>
      </c>
      <c r="H4015" s="129" t="s">
        <v>926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19,K4015*About!$B$119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16/1000)*10^12</f>
        <v>0</v>
      </c>
      <c r="R4015" s="103">
        <f>M4015/About!$B$128</f>
        <v>13.621072108568427</v>
      </c>
    </row>
    <row r="4016" spans="1:18" x14ac:dyDescent="0.35">
      <c r="A4016" s="55">
        <v>2020</v>
      </c>
      <c r="B4016" s="129" t="s">
        <v>977</v>
      </c>
      <c r="C4016" s="129" t="s">
        <v>732</v>
      </c>
      <c r="D4016" s="129" t="s">
        <v>913</v>
      </c>
      <c r="E4016" s="129" t="s">
        <v>935</v>
      </c>
      <c r="F4016" s="129" t="s">
        <v>925</v>
      </c>
      <c r="G4016" s="129" t="s">
        <v>916</v>
      </c>
      <c r="H4016" s="129" t="s">
        <v>1187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19,K4016*About!$B$119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16/1000)*10^12</f>
        <v>0</v>
      </c>
      <c r="R4016" s="103">
        <f>M4016/About!$B$128</f>
        <v>13.621072108568427</v>
      </c>
    </row>
    <row r="4017" spans="1:18" x14ac:dyDescent="0.35">
      <c r="A4017" s="55">
        <v>2020</v>
      </c>
      <c r="B4017" s="129" t="s">
        <v>977</v>
      </c>
      <c r="C4017" s="129" t="s">
        <v>732</v>
      </c>
      <c r="D4017" s="129" t="s">
        <v>913</v>
      </c>
      <c r="E4017" s="129" t="s">
        <v>914</v>
      </c>
      <c r="F4017" s="129" t="s">
        <v>915</v>
      </c>
      <c r="G4017" s="129" t="s">
        <v>916</v>
      </c>
      <c r="H4017" s="129" t="s">
        <v>933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19,K4017*About!$B$119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16/1000)*10^12</f>
        <v>0</v>
      </c>
      <c r="R4017" s="103">
        <f>M4017/About!$B$128</f>
        <v>13.621072108568427</v>
      </c>
    </row>
    <row r="4018" spans="1:18" x14ac:dyDescent="0.35">
      <c r="A4018" s="55">
        <v>2020</v>
      </c>
      <c r="B4018" s="129" t="s">
        <v>977</v>
      </c>
      <c r="C4018" s="129" t="s">
        <v>732</v>
      </c>
      <c r="D4018" s="129" t="s">
        <v>913</v>
      </c>
      <c r="E4018" s="129" t="s">
        <v>914</v>
      </c>
      <c r="F4018" s="129" t="s">
        <v>915</v>
      </c>
      <c r="G4018" s="129" t="s">
        <v>916</v>
      </c>
      <c r="H4018" s="129" t="s">
        <v>938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19,K4018*About!$B$119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16/1000)*10^12</f>
        <v>0</v>
      </c>
      <c r="R4018" s="103">
        <f>M4018/About!$B$128</f>
        <v>13.621072108568427</v>
      </c>
    </row>
    <row r="4019" spans="1:18" x14ac:dyDescent="0.35">
      <c r="A4019" s="55">
        <v>2020</v>
      </c>
      <c r="B4019" s="129" t="s">
        <v>977</v>
      </c>
      <c r="C4019" s="129" t="s">
        <v>732</v>
      </c>
      <c r="D4019" s="129" t="s">
        <v>913</v>
      </c>
      <c r="E4019" s="129" t="s">
        <v>914</v>
      </c>
      <c r="F4019" s="129" t="s">
        <v>915</v>
      </c>
      <c r="G4019" s="129" t="s">
        <v>916</v>
      </c>
      <c r="H4019" s="129" t="s">
        <v>923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19,K4019*About!$B$119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16/1000)*10^12</f>
        <v>0</v>
      </c>
      <c r="R4019" s="103">
        <f>M4019/About!$B$128</f>
        <v>13.621072108568427</v>
      </c>
    </row>
    <row r="4020" spans="1:18" x14ac:dyDescent="0.35">
      <c r="A4020" s="55">
        <v>2020</v>
      </c>
      <c r="B4020" s="129" t="s">
        <v>977</v>
      </c>
      <c r="C4020" s="129" t="s">
        <v>732</v>
      </c>
      <c r="D4020" s="129" t="s">
        <v>913</v>
      </c>
      <c r="E4020" s="129" t="s">
        <v>914</v>
      </c>
      <c r="F4020" s="129" t="s">
        <v>915</v>
      </c>
      <c r="G4020" s="129" t="s">
        <v>916</v>
      </c>
      <c r="H4020" s="129" t="s">
        <v>1187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19,K4020*About!$B$119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16/1000)*10^12</f>
        <v>0</v>
      </c>
      <c r="R4020" s="103">
        <f>M4020/About!$B$128</f>
        <v>13.621072108568427</v>
      </c>
    </row>
    <row r="4021" spans="1:18" x14ac:dyDescent="0.35">
      <c r="A4021" s="55">
        <v>2020</v>
      </c>
      <c r="B4021" s="129" t="s">
        <v>977</v>
      </c>
      <c r="C4021" s="129" t="s">
        <v>732</v>
      </c>
      <c r="D4021" s="129" t="s">
        <v>913</v>
      </c>
      <c r="E4021" s="129" t="s">
        <v>914</v>
      </c>
      <c r="F4021" s="129" t="s">
        <v>915</v>
      </c>
      <c r="G4021" s="129" t="s">
        <v>916</v>
      </c>
      <c r="H4021" s="129" t="s">
        <v>929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19,K4021*About!$B$119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16/1000)*10^12</f>
        <v>0</v>
      </c>
      <c r="R4021" s="103">
        <f>M4021/About!$B$128</f>
        <v>13.621072108568427</v>
      </c>
    </row>
    <row r="4022" spans="1:18" x14ac:dyDescent="0.35">
      <c r="A4022" s="55">
        <v>2020</v>
      </c>
      <c r="B4022" s="129" t="s">
        <v>181</v>
      </c>
      <c r="C4022" s="129" t="s">
        <v>711</v>
      </c>
      <c r="D4022" s="129" t="s">
        <v>913</v>
      </c>
      <c r="E4022" s="129" t="s">
        <v>935</v>
      </c>
      <c r="F4022" s="129" t="s">
        <v>925</v>
      </c>
      <c r="G4022" s="129" t="s">
        <v>916</v>
      </c>
      <c r="H4022" s="129" t="s">
        <v>920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19,K4022*About!$B$119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16/1000)*10^12</f>
        <v>0</v>
      </c>
      <c r="R4022" s="103">
        <f>M4022/About!$B$128</f>
        <v>13.621072108568427</v>
      </c>
    </row>
    <row r="4023" spans="1:18" x14ac:dyDescent="0.35">
      <c r="A4023" s="55">
        <v>2020</v>
      </c>
      <c r="B4023" s="129" t="s">
        <v>181</v>
      </c>
      <c r="C4023" s="129" t="s">
        <v>711</v>
      </c>
      <c r="D4023" s="129" t="s">
        <v>913</v>
      </c>
      <c r="E4023" s="129" t="s">
        <v>935</v>
      </c>
      <c r="F4023" s="129" t="s">
        <v>925</v>
      </c>
      <c r="G4023" s="129" t="s">
        <v>916</v>
      </c>
      <c r="H4023" s="129" t="s">
        <v>934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19,K4023*About!$B$119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16/1000)*10^12</f>
        <v>0</v>
      </c>
      <c r="R4023" s="103">
        <f>M4023/About!$B$128</f>
        <v>13.621072108568427</v>
      </c>
    </row>
    <row r="4024" spans="1:18" x14ac:dyDescent="0.35">
      <c r="A4024" s="55">
        <v>2020</v>
      </c>
      <c r="B4024" s="129" t="s">
        <v>181</v>
      </c>
      <c r="C4024" s="129" t="s">
        <v>711</v>
      </c>
      <c r="D4024" s="129" t="s">
        <v>913</v>
      </c>
      <c r="E4024" s="129" t="s">
        <v>935</v>
      </c>
      <c r="F4024" s="129" t="s">
        <v>925</v>
      </c>
      <c r="G4024" s="129" t="s">
        <v>916</v>
      </c>
      <c r="H4024" s="129" t="s">
        <v>926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19,K4024*About!$B$119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16/1000)*10^12</f>
        <v>0</v>
      </c>
      <c r="R4024" s="103">
        <f>M4024/About!$B$128</f>
        <v>13.621072108568427</v>
      </c>
    </row>
    <row r="4025" spans="1:18" x14ac:dyDescent="0.35">
      <c r="A4025" s="55">
        <v>2020</v>
      </c>
      <c r="B4025" s="129" t="s">
        <v>181</v>
      </c>
      <c r="C4025" s="129" t="s">
        <v>711</v>
      </c>
      <c r="D4025" s="129" t="s">
        <v>913</v>
      </c>
      <c r="E4025" s="129" t="s">
        <v>935</v>
      </c>
      <c r="F4025" s="129" t="s">
        <v>925</v>
      </c>
      <c r="G4025" s="129" t="s">
        <v>916</v>
      </c>
      <c r="H4025" s="129" t="s">
        <v>1187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19,K4025*About!$B$119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16/1000)*10^12</f>
        <v>0</v>
      </c>
      <c r="R4025" s="103">
        <f>M4025/About!$B$128</f>
        <v>13.621072108568427</v>
      </c>
    </row>
    <row r="4026" spans="1:18" x14ac:dyDescent="0.35">
      <c r="A4026" s="55">
        <v>2020</v>
      </c>
      <c r="B4026" s="129" t="s">
        <v>977</v>
      </c>
      <c r="C4026" s="129" t="s">
        <v>732</v>
      </c>
      <c r="D4026" s="129" t="s">
        <v>913</v>
      </c>
      <c r="E4026" s="129" t="s">
        <v>922</v>
      </c>
      <c r="F4026" s="129" t="s">
        <v>915</v>
      </c>
      <c r="G4026" s="129" t="s">
        <v>916</v>
      </c>
      <c r="H4026" s="129" t="s">
        <v>920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19,K4026*About!$B$119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16/1000)*10^12</f>
        <v>0</v>
      </c>
      <c r="R4026" s="103">
        <f>M4026/About!$B$128</f>
        <v>13.621072108568427</v>
      </c>
    </row>
    <row r="4027" spans="1:18" x14ac:dyDescent="0.35">
      <c r="A4027" s="55">
        <v>2020</v>
      </c>
      <c r="B4027" s="129" t="s">
        <v>977</v>
      </c>
      <c r="C4027" s="129" t="s">
        <v>732</v>
      </c>
      <c r="D4027" s="129" t="s">
        <v>913</v>
      </c>
      <c r="E4027" s="129" t="s">
        <v>922</v>
      </c>
      <c r="F4027" s="129" t="s">
        <v>915</v>
      </c>
      <c r="G4027" s="129" t="s">
        <v>916</v>
      </c>
      <c r="H4027" s="129" t="s">
        <v>934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19,K4027*About!$B$119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16/1000)*10^12</f>
        <v>0</v>
      </c>
      <c r="R4027" s="103">
        <f>M4027/About!$B$128</f>
        <v>13.621072108568427</v>
      </c>
    </row>
    <row r="4028" spans="1:18" x14ac:dyDescent="0.35">
      <c r="A4028" s="55">
        <v>2020</v>
      </c>
      <c r="B4028" s="129" t="s">
        <v>977</v>
      </c>
      <c r="C4028" s="129" t="s">
        <v>732</v>
      </c>
      <c r="D4028" s="129" t="s">
        <v>913</v>
      </c>
      <c r="E4028" s="129" t="s">
        <v>922</v>
      </c>
      <c r="F4028" s="129" t="s">
        <v>915</v>
      </c>
      <c r="G4028" s="129" t="s">
        <v>916</v>
      </c>
      <c r="H4028" s="129" t="s">
        <v>1187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19,K4028*About!$B$119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16/1000)*10^12</f>
        <v>0</v>
      </c>
      <c r="R4028" s="103">
        <f>M4028/About!$B$128</f>
        <v>13.621072108568427</v>
      </c>
    </row>
    <row r="4029" spans="1:18" x14ac:dyDescent="0.35">
      <c r="A4029" s="55">
        <v>2020</v>
      </c>
      <c r="B4029" s="129" t="s">
        <v>977</v>
      </c>
      <c r="C4029" s="129" t="s">
        <v>732</v>
      </c>
      <c r="D4029" s="129" t="s">
        <v>913</v>
      </c>
      <c r="E4029" s="129" t="s">
        <v>922</v>
      </c>
      <c r="F4029" s="129" t="s">
        <v>915</v>
      </c>
      <c r="G4029" s="129" t="s">
        <v>916</v>
      </c>
      <c r="H4029" s="129" t="s">
        <v>929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19,K4029*About!$B$119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16/1000)*10^12</f>
        <v>0</v>
      </c>
      <c r="R4029" s="103">
        <f>M4029/About!$B$128</f>
        <v>13.621072108568427</v>
      </c>
    </row>
    <row r="4030" spans="1:18" x14ac:dyDescent="0.35">
      <c r="A4030" s="55">
        <v>2020</v>
      </c>
      <c r="B4030" s="129" t="s">
        <v>977</v>
      </c>
      <c r="C4030" s="129" t="s">
        <v>732</v>
      </c>
      <c r="D4030" s="129" t="s">
        <v>913</v>
      </c>
      <c r="E4030" s="129" t="s">
        <v>922</v>
      </c>
      <c r="F4030" s="129" t="s">
        <v>915</v>
      </c>
      <c r="G4030" s="129" t="s">
        <v>916</v>
      </c>
      <c r="H4030" s="129" t="s">
        <v>917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19,K4030*About!$B$119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16/1000)*10^12</f>
        <v>0</v>
      </c>
      <c r="R4030" s="103">
        <f>M4030/About!$B$128</f>
        <v>13.621072108568427</v>
      </c>
    </row>
    <row r="4031" spans="1:18" x14ac:dyDescent="0.35">
      <c r="A4031" s="55">
        <v>2020</v>
      </c>
      <c r="B4031" s="129" t="s">
        <v>977</v>
      </c>
      <c r="C4031" s="129" t="s">
        <v>732</v>
      </c>
      <c r="D4031" s="129" t="s">
        <v>913</v>
      </c>
      <c r="E4031" s="129" t="s">
        <v>922</v>
      </c>
      <c r="F4031" s="129" t="s">
        <v>915</v>
      </c>
      <c r="G4031" s="129" t="s">
        <v>916</v>
      </c>
      <c r="H4031" s="129" t="s">
        <v>937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19,K4031*About!$B$119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16/1000)*10^12</f>
        <v>0</v>
      </c>
      <c r="R4031" s="103">
        <f>M4031/About!$B$128</f>
        <v>13.621072108568427</v>
      </c>
    </row>
    <row r="4032" spans="1:18" x14ac:dyDescent="0.35">
      <c r="A4032" s="55">
        <v>2020</v>
      </c>
      <c r="B4032" s="129" t="s">
        <v>977</v>
      </c>
      <c r="C4032" s="129" t="s">
        <v>732</v>
      </c>
      <c r="D4032" s="129" t="s">
        <v>913</v>
      </c>
      <c r="E4032" s="129" t="s">
        <v>922</v>
      </c>
      <c r="F4032" s="129" t="s">
        <v>915</v>
      </c>
      <c r="G4032" s="129" t="s">
        <v>916</v>
      </c>
      <c r="H4032" s="129" t="s">
        <v>933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19,K4032*About!$B$119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16/1000)*10^12</f>
        <v>0</v>
      </c>
      <c r="R4032" s="103">
        <f>M4032/About!$B$128</f>
        <v>13.621072108568427</v>
      </c>
    </row>
    <row r="4033" spans="1:18" x14ac:dyDescent="0.35">
      <c r="A4033" s="55">
        <v>2020</v>
      </c>
      <c r="B4033" s="129" t="s">
        <v>977</v>
      </c>
      <c r="C4033" s="129" t="s">
        <v>732</v>
      </c>
      <c r="D4033" s="129" t="s">
        <v>913</v>
      </c>
      <c r="E4033" s="129" t="s">
        <v>922</v>
      </c>
      <c r="F4033" s="129" t="s">
        <v>915</v>
      </c>
      <c r="G4033" s="129" t="s">
        <v>916</v>
      </c>
      <c r="H4033" s="129" t="s">
        <v>938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19,K4033*About!$B$119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16/1000)*10^12</f>
        <v>0</v>
      </c>
      <c r="R4033" s="103">
        <f>M4033/About!$B$128</f>
        <v>13.621072108568427</v>
      </c>
    </row>
    <row r="4034" spans="1:18" x14ac:dyDescent="0.35">
      <c r="A4034" s="55">
        <v>2020</v>
      </c>
      <c r="B4034" s="129" t="s">
        <v>181</v>
      </c>
      <c r="C4034" s="129" t="s">
        <v>711</v>
      </c>
      <c r="D4034" s="129" t="s">
        <v>913</v>
      </c>
      <c r="E4034" s="129" t="s">
        <v>922</v>
      </c>
      <c r="F4034" s="129" t="s">
        <v>915</v>
      </c>
      <c r="G4034" s="129" t="s">
        <v>916</v>
      </c>
      <c r="H4034" s="129" t="s">
        <v>917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19,K4034*About!$B$119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16/1000)*10^12</f>
        <v>0</v>
      </c>
      <c r="R4034" s="103">
        <f>M4034/About!$B$128</f>
        <v>13.621072108568427</v>
      </c>
    </row>
    <row r="4035" spans="1:18" x14ac:dyDescent="0.35">
      <c r="A4035" s="55">
        <v>2020</v>
      </c>
      <c r="B4035" s="129" t="s">
        <v>181</v>
      </c>
      <c r="C4035" s="129" t="s">
        <v>711</v>
      </c>
      <c r="D4035" s="129" t="s">
        <v>913</v>
      </c>
      <c r="E4035" s="129" t="s">
        <v>922</v>
      </c>
      <c r="F4035" s="129" t="s">
        <v>915</v>
      </c>
      <c r="G4035" s="129" t="s">
        <v>916</v>
      </c>
      <c r="H4035" s="129" t="s">
        <v>937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19,K4035*About!$B$119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16/1000)*10^12</f>
        <v>0</v>
      </c>
      <c r="R4035" s="103">
        <f>M4035/About!$B$128</f>
        <v>13.621072108568427</v>
      </c>
    </row>
    <row r="4036" spans="1:18" x14ac:dyDescent="0.35">
      <c r="A4036" s="55">
        <v>2020</v>
      </c>
      <c r="B4036" s="129" t="s">
        <v>181</v>
      </c>
      <c r="C4036" s="129" t="s">
        <v>711</v>
      </c>
      <c r="D4036" s="129" t="s">
        <v>913</v>
      </c>
      <c r="E4036" s="129" t="s">
        <v>922</v>
      </c>
      <c r="F4036" s="129" t="s">
        <v>915</v>
      </c>
      <c r="G4036" s="129" t="s">
        <v>916</v>
      </c>
      <c r="H4036" s="129" t="s">
        <v>933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19,K4036*About!$B$119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16/1000)*10^12</f>
        <v>0</v>
      </c>
      <c r="R4036" s="103">
        <f>M4036/About!$B$128</f>
        <v>13.621072108568427</v>
      </c>
    </row>
    <row r="4037" spans="1:18" x14ac:dyDescent="0.35">
      <c r="A4037" s="55">
        <v>2020</v>
      </c>
      <c r="B4037" s="129" t="s">
        <v>181</v>
      </c>
      <c r="C4037" s="129" t="s">
        <v>711</v>
      </c>
      <c r="D4037" s="129" t="s">
        <v>913</v>
      </c>
      <c r="E4037" s="129" t="s">
        <v>922</v>
      </c>
      <c r="F4037" s="129" t="s">
        <v>915</v>
      </c>
      <c r="G4037" s="129" t="s">
        <v>916</v>
      </c>
      <c r="H4037" s="129" t="s">
        <v>938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19,K4037*About!$B$119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16/1000)*10^12</f>
        <v>0</v>
      </c>
      <c r="R4037" s="103">
        <f>M4037/About!$B$128</f>
        <v>13.621072108568427</v>
      </c>
    </row>
    <row r="4038" spans="1:18" x14ac:dyDescent="0.35">
      <c r="A4038" s="55">
        <v>2020</v>
      </c>
      <c r="B4038" s="129" t="s">
        <v>181</v>
      </c>
      <c r="C4038" s="129" t="s">
        <v>711</v>
      </c>
      <c r="D4038" s="129" t="s">
        <v>913</v>
      </c>
      <c r="E4038" s="129" t="s">
        <v>922</v>
      </c>
      <c r="F4038" s="129" t="s">
        <v>915</v>
      </c>
      <c r="G4038" s="129" t="s">
        <v>916</v>
      </c>
      <c r="H4038" s="129" t="s">
        <v>920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19,K4038*About!$B$119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16/1000)*10^12</f>
        <v>0</v>
      </c>
      <c r="R4038" s="103">
        <f>M4038/About!$B$128</f>
        <v>13.621072108568427</v>
      </c>
    </row>
    <row r="4039" spans="1:18" x14ac:dyDescent="0.35">
      <c r="A4039" s="55">
        <v>2020</v>
      </c>
      <c r="B4039" s="129" t="s">
        <v>181</v>
      </c>
      <c r="C4039" s="129" t="s">
        <v>711</v>
      </c>
      <c r="D4039" s="129" t="s">
        <v>913</v>
      </c>
      <c r="E4039" s="129" t="s">
        <v>922</v>
      </c>
      <c r="F4039" s="129" t="s">
        <v>915</v>
      </c>
      <c r="G4039" s="129" t="s">
        <v>916</v>
      </c>
      <c r="H4039" s="129" t="s">
        <v>934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19,K4039*About!$B$119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16/1000)*10^12</f>
        <v>0</v>
      </c>
      <c r="R4039" s="103">
        <f>M4039/About!$B$128</f>
        <v>13.621072108568427</v>
      </c>
    </row>
    <row r="4040" spans="1:18" x14ac:dyDescent="0.35">
      <c r="A4040" s="55">
        <v>2020</v>
      </c>
      <c r="B4040" s="129" t="s">
        <v>181</v>
      </c>
      <c r="C4040" s="129" t="s">
        <v>711</v>
      </c>
      <c r="D4040" s="129" t="s">
        <v>913</v>
      </c>
      <c r="E4040" s="129" t="s">
        <v>922</v>
      </c>
      <c r="F4040" s="129" t="s">
        <v>915</v>
      </c>
      <c r="G4040" s="129" t="s">
        <v>916</v>
      </c>
      <c r="H4040" s="129" t="s">
        <v>1187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19,K4040*About!$B$119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16/1000)*10^12</f>
        <v>0</v>
      </c>
      <c r="R4040" s="103">
        <f>M4040/About!$B$128</f>
        <v>13.621072108568427</v>
      </c>
    </row>
    <row r="4041" spans="1:18" x14ac:dyDescent="0.35">
      <c r="A4041" s="55">
        <v>2020</v>
      </c>
      <c r="B4041" s="129" t="s">
        <v>181</v>
      </c>
      <c r="C4041" s="129" t="s">
        <v>711</v>
      </c>
      <c r="D4041" s="129" t="s">
        <v>913</v>
      </c>
      <c r="E4041" s="129" t="s">
        <v>922</v>
      </c>
      <c r="F4041" s="129" t="s">
        <v>915</v>
      </c>
      <c r="G4041" s="129" t="s">
        <v>916</v>
      </c>
      <c r="H4041" s="129" t="s">
        <v>929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19,K4041*About!$B$119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16/1000)*10^12</f>
        <v>0</v>
      </c>
      <c r="R4041" s="103">
        <f>M4041/About!$B$128</f>
        <v>13.621072108568427</v>
      </c>
    </row>
    <row r="4042" spans="1:18" x14ac:dyDescent="0.35">
      <c r="A4042" s="55">
        <v>2020</v>
      </c>
      <c r="B4042" s="129" t="s">
        <v>181</v>
      </c>
      <c r="C4042" s="129" t="s">
        <v>711</v>
      </c>
      <c r="D4042" s="129" t="s">
        <v>913</v>
      </c>
      <c r="E4042" s="129" t="s">
        <v>918</v>
      </c>
      <c r="F4042" s="129" t="s">
        <v>915</v>
      </c>
      <c r="G4042" s="129" t="s">
        <v>928</v>
      </c>
      <c r="H4042" s="129" t="s">
        <v>929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19,K4042*About!$B$119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16/1000)*10^12</f>
        <v>0</v>
      </c>
      <c r="R4042" s="103">
        <f>M4042/About!$B$128</f>
        <v>0</v>
      </c>
    </row>
    <row r="4043" spans="1:18" x14ac:dyDescent="0.35">
      <c r="A4043" s="55">
        <v>2020</v>
      </c>
      <c r="B4043" s="129" t="s">
        <v>181</v>
      </c>
      <c r="C4043" s="129" t="s">
        <v>711</v>
      </c>
      <c r="D4043" s="129" t="s">
        <v>913</v>
      </c>
      <c r="E4043" s="129" t="s">
        <v>918</v>
      </c>
      <c r="F4043" s="129" t="s">
        <v>915</v>
      </c>
      <c r="G4043" s="129" t="s">
        <v>930</v>
      </c>
      <c r="H4043" s="129" t="s">
        <v>931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19,K4043*About!$B$119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16/1000)*10^12</f>
        <v>0</v>
      </c>
      <c r="R4043" s="103">
        <f>M4043/About!$B$128</f>
        <v>13.621072108568427</v>
      </c>
    </row>
    <row r="4044" spans="1:18" x14ac:dyDescent="0.35">
      <c r="A4044" s="55">
        <v>2020</v>
      </c>
      <c r="B4044" s="129" t="s">
        <v>181</v>
      </c>
      <c r="C4044" s="129" t="s">
        <v>711</v>
      </c>
      <c r="D4044" s="129" t="s">
        <v>913</v>
      </c>
      <c r="E4044" s="129" t="s">
        <v>918</v>
      </c>
      <c r="F4044" s="129" t="s">
        <v>915</v>
      </c>
      <c r="G4044" s="129" t="s">
        <v>916</v>
      </c>
      <c r="H4044" s="129" t="s">
        <v>917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19,K4044*About!$B$119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16/1000)*10^12</f>
        <v>0</v>
      </c>
      <c r="R4044" s="103">
        <f>M4044/About!$B$128</f>
        <v>13.621072108568427</v>
      </c>
    </row>
    <row r="4045" spans="1:18" x14ac:dyDescent="0.35">
      <c r="A4045" s="55">
        <v>2020</v>
      </c>
      <c r="B4045" s="129" t="s">
        <v>181</v>
      </c>
      <c r="C4045" s="129" t="s">
        <v>711</v>
      </c>
      <c r="D4045" s="129" t="s">
        <v>913</v>
      </c>
      <c r="E4045" s="129" t="s">
        <v>918</v>
      </c>
      <c r="F4045" s="129" t="s">
        <v>915</v>
      </c>
      <c r="G4045" s="129" t="s">
        <v>916</v>
      </c>
      <c r="H4045" s="129" t="s">
        <v>937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19,K4045*About!$B$119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16/1000)*10^12</f>
        <v>0</v>
      </c>
      <c r="R4045" s="103">
        <f>M4045/About!$B$128</f>
        <v>0</v>
      </c>
    </row>
    <row r="4046" spans="1:18" x14ac:dyDescent="0.35">
      <c r="A4046" s="55">
        <v>2020</v>
      </c>
      <c r="B4046" s="129" t="s">
        <v>181</v>
      </c>
      <c r="C4046" s="129" t="s">
        <v>711</v>
      </c>
      <c r="D4046" s="129" t="s">
        <v>913</v>
      </c>
      <c r="E4046" s="129" t="s">
        <v>918</v>
      </c>
      <c r="F4046" s="129" t="s">
        <v>915</v>
      </c>
      <c r="G4046" s="129" t="s">
        <v>916</v>
      </c>
      <c r="H4046" s="129" t="s">
        <v>932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19,K4046*About!$B$119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16/1000)*10^12</f>
        <v>0</v>
      </c>
      <c r="R4046" s="103">
        <f>M4046/About!$B$128</f>
        <v>13.621072108568427</v>
      </c>
    </row>
    <row r="4047" spans="1:18" x14ac:dyDescent="0.35">
      <c r="A4047" s="55">
        <v>2020</v>
      </c>
      <c r="B4047" s="129" t="s">
        <v>181</v>
      </c>
      <c r="C4047" s="129" t="s">
        <v>711</v>
      </c>
      <c r="D4047" s="129" t="s">
        <v>913</v>
      </c>
      <c r="E4047" s="129" t="s">
        <v>918</v>
      </c>
      <c r="F4047" s="129" t="s">
        <v>915</v>
      </c>
      <c r="G4047" s="129" t="s">
        <v>916</v>
      </c>
      <c r="H4047" s="129" t="s">
        <v>933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19,K4047*About!$B$119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16/1000)*10^12</f>
        <v>0</v>
      </c>
      <c r="R4047" s="103">
        <f>M4047/About!$B$128</f>
        <v>13.621072108568427</v>
      </c>
    </row>
    <row r="4048" spans="1:18" x14ac:dyDescent="0.35">
      <c r="A4048" s="55">
        <v>2020</v>
      </c>
      <c r="B4048" s="129" t="s">
        <v>181</v>
      </c>
      <c r="C4048" s="129" t="s">
        <v>711</v>
      </c>
      <c r="D4048" s="129" t="s">
        <v>913</v>
      </c>
      <c r="E4048" s="129" t="s">
        <v>918</v>
      </c>
      <c r="F4048" s="129" t="s">
        <v>915</v>
      </c>
      <c r="G4048" s="129" t="s">
        <v>916</v>
      </c>
      <c r="H4048" s="129" t="s">
        <v>938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19,K4048*About!$B$119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16/1000)*10^12</f>
        <v>0</v>
      </c>
      <c r="R4048" s="103">
        <f>M4048/About!$B$128</f>
        <v>13.621072108568427</v>
      </c>
    </row>
    <row r="4049" spans="1:18" x14ac:dyDescent="0.35">
      <c r="A4049" s="55">
        <v>2020</v>
      </c>
      <c r="B4049" s="129" t="s">
        <v>181</v>
      </c>
      <c r="C4049" s="129" t="s">
        <v>711</v>
      </c>
      <c r="D4049" s="129" t="s">
        <v>913</v>
      </c>
      <c r="E4049" s="129" t="s">
        <v>918</v>
      </c>
      <c r="F4049" s="129" t="s">
        <v>915</v>
      </c>
      <c r="G4049" s="129" t="s">
        <v>916</v>
      </c>
      <c r="H4049" s="129" t="s">
        <v>923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19,K4049*About!$B$119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16/1000)*10^12</f>
        <v>0</v>
      </c>
      <c r="R4049" s="103">
        <f>M4049/About!$B$128</f>
        <v>13.621072108568427</v>
      </c>
    </row>
    <row r="4050" spans="1:18" x14ac:dyDescent="0.35">
      <c r="A4050" s="55">
        <v>2020</v>
      </c>
      <c r="B4050" s="129" t="s">
        <v>181</v>
      </c>
      <c r="C4050" s="129" t="s">
        <v>711</v>
      </c>
      <c r="D4050" s="129" t="s">
        <v>913</v>
      </c>
      <c r="E4050" s="129" t="s">
        <v>918</v>
      </c>
      <c r="F4050" s="129" t="s">
        <v>915</v>
      </c>
      <c r="G4050" s="129" t="s">
        <v>916</v>
      </c>
      <c r="H4050" s="129" t="s">
        <v>920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19,K4050*About!$B$119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16/1000)*10^12</f>
        <v>0</v>
      </c>
      <c r="R4050" s="103">
        <f>M4050/About!$B$128</f>
        <v>13.621072108568427</v>
      </c>
    </row>
    <row r="4051" spans="1:18" x14ac:dyDescent="0.35">
      <c r="A4051" s="55">
        <v>2020</v>
      </c>
      <c r="B4051" s="129" t="s">
        <v>181</v>
      </c>
      <c r="C4051" s="129" t="s">
        <v>711</v>
      </c>
      <c r="D4051" s="129" t="s">
        <v>913</v>
      </c>
      <c r="E4051" s="129" t="s">
        <v>918</v>
      </c>
      <c r="F4051" s="129" t="s">
        <v>915</v>
      </c>
      <c r="G4051" s="129" t="s">
        <v>916</v>
      </c>
      <c r="H4051" s="129" t="s">
        <v>934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19,K4051*About!$B$119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16/1000)*10^12</f>
        <v>0</v>
      </c>
      <c r="R4051" s="103">
        <f>M4051/About!$B$128</f>
        <v>13.621072108568427</v>
      </c>
    </row>
    <row r="4052" spans="1:18" x14ac:dyDescent="0.35">
      <c r="A4052" s="55">
        <v>2020</v>
      </c>
      <c r="B4052" s="129" t="s">
        <v>181</v>
      </c>
      <c r="C4052" s="129" t="s">
        <v>711</v>
      </c>
      <c r="D4052" s="129" t="s">
        <v>913</v>
      </c>
      <c r="E4052" s="129" t="s">
        <v>918</v>
      </c>
      <c r="F4052" s="129" t="s">
        <v>915</v>
      </c>
      <c r="G4052" s="129" t="s">
        <v>916</v>
      </c>
      <c r="H4052" s="129" t="s">
        <v>926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19,K4052*About!$B$119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16/1000)*10^12</f>
        <v>0</v>
      </c>
      <c r="R4052" s="103">
        <f>M4052/About!$B$128</f>
        <v>13.621072108568427</v>
      </c>
    </row>
    <row r="4053" spans="1:18" x14ac:dyDescent="0.35">
      <c r="A4053" s="55">
        <v>2020</v>
      </c>
      <c r="B4053" s="129" t="s">
        <v>181</v>
      </c>
      <c r="C4053" s="129" t="s">
        <v>711</v>
      </c>
      <c r="D4053" s="129" t="s">
        <v>913</v>
      </c>
      <c r="E4053" s="129" t="s">
        <v>918</v>
      </c>
      <c r="F4053" s="129" t="s">
        <v>915</v>
      </c>
      <c r="G4053" s="129" t="s">
        <v>916</v>
      </c>
      <c r="H4053" s="129" t="s">
        <v>1187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19,K4053*About!$B$119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16/1000)*10^12</f>
        <v>0</v>
      </c>
      <c r="R4053" s="103">
        <f>M4053/About!$B$128</f>
        <v>13.621072108568427</v>
      </c>
    </row>
    <row r="4054" spans="1:18" x14ac:dyDescent="0.35">
      <c r="A4054" s="55">
        <v>2020</v>
      </c>
      <c r="B4054" s="129" t="s">
        <v>181</v>
      </c>
      <c r="C4054" s="129" t="s">
        <v>711</v>
      </c>
      <c r="D4054" s="129" t="s">
        <v>913</v>
      </c>
      <c r="E4054" s="129" t="s">
        <v>918</v>
      </c>
      <c r="F4054" s="129" t="s">
        <v>915</v>
      </c>
      <c r="G4054" s="129" t="s">
        <v>916</v>
      </c>
      <c r="H4054" s="129" t="s">
        <v>929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19,K4054*About!$B$119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16/1000)*10^12</f>
        <v>0</v>
      </c>
      <c r="R4054" s="103">
        <f>M4054/About!$B$128</f>
        <v>13.621072108568427</v>
      </c>
    </row>
    <row r="4055" spans="1:18" x14ac:dyDescent="0.35">
      <c r="A4055" s="55">
        <v>2020</v>
      </c>
      <c r="B4055" s="129" t="s">
        <v>181</v>
      </c>
      <c r="C4055" s="129" t="s">
        <v>711</v>
      </c>
      <c r="D4055" s="129" t="s">
        <v>913</v>
      </c>
      <c r="E4055" s="129" t="s">
        <v>918</v>
      </c>
      <c r="F4055" s="129" t="s">
        <v>915</v>
      </c>
      <c r="G4055" s="129" t="s">
        <v>916</v>
      </c>
      <c r="H4055" s="129" t="s">
        <v>931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19,K4055*About!$B$119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16/1000)*10^12</f>
        <v>0</v>
      </c>
      <c r="R4055" s="103">
        <f>M4055/About!$B$128</f>
        <v>13.621072108568427</v>
      </c>
    </row>
    <row r="4056" spans="1:18" x14ac:dyDescent="0.35">
      <c r="A4056" s="55">
        <v>2020</v>
      </c>
      <c r="B4056" s="129" t="s">
        <v>181</v>
      </c>
      <c r="C4056" s="129" t="s">
        <v>711</v>
      </c>
      <c r="D4056" s="129" t="s">
        <v>1186</v>
      </c>
      <c r="E4056" s="129" t="s">
        <v>1186</v>
      </c>
      <c r="F4056" s="129" t="s">
        <v>925</v>
      </c>
      <c r="G4056" s="129" t="s">
        <v>928</v>
      </c>
      <c r="H4056" s="129" t="s">
        <v>936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19,K4056*About!$B$119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16/1000)*10^12</f>
        <v>0</v>
      </c>
      <c r="R4056" s="103">
        <f>M4056/About!$B$128</f>
        <v>13.621072108568427</v>
      </c>
    </row>
    <row r="4057" spans="1:18" x14ac:dyDescent="0.35">
      <c r="A4057" s="55">
        <v>2020</v>
      </c>
      <c r="B4057" s="129" t="s">
        <v>181</v>
      </c>
      <c r="C4057" s="129" t="s">
        <v>711</v>
      </c>
      <c r="D4057" s="129" t="s">
        <v>1186</v>
      </c>
      <c r="E4057" s="129" t="s">
        <v>1186</v>
      </c>
      <c r="F4057" s="129" t="s">
        <v>915</v>
      </c>
      <c r="G4057" s="129" t="s">
        <v>928</v>
      </c>
      <c r="H4057" s="129" t="s">
        <v>929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19,K4057*About!$B$119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16/1000)*10^12</f>
        <v>0</v>
      </c>
      <c r="R4057" s="103">
        <f>M4057/About!$B$128</f>
        <v>13.621072108568427</v>
      </c>
    </row>
    <row r="4058" spans="1:18" x14ac:dyDescent="0.35">
      <c r="A4058" s="55">
        <v>2020</v>
      </c>
      <c r="B4058" s="129" t="s">
        <v>36</v>
      </c>
      <c r="C4058" s="129" t="s">
        <v>974</v>
      </c>
      <c r="D4058" s="129" t="s">
        <v>913</v>
      </c>
      <c r="E4058" s="129" t="s">
        <v>914</v>
      </c>
      <c r="F4058" s="129" t="s">
        <v>915</v>
      </c>
      <c r="G4058" s="129" t="s">
        <v>916</v>
      </c>
      <c r="H4058" s="129" t="s">
        <v>937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19,K4058*About!$B$119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16/1000)*10^12</f>
        <v>0</v>
      </c>
      <c r="R4058" s="103">
        <f>M4058/About!$B$128</f>
        <v>13.621072108568427</v>
      </c>
    </row>
    <row r="4059" spans="1:18" x14ac:dyDescent="0.35">
      <c r="A4059" s="55">
        <v>2020</v>
      </c>
      <c r="B4059" s="129" t="s">
        <v>256</v>
      </c>
      <c r="C4059" s="129" t="s">
        <v>969</v>
      </c>
      <c r="D4059" s="129" t="s">
        <v>913</v>
      </c>
      <c r="E4059" s="129" t="s">
        <v>914</v>
      </c>
      <c r="F4059" s="129" t="s">
        <v>915</v>
      </c>
      <c r="G4059" s="129" t="s">
        <v>928</v>
      </c>
      <c r="H4059" s="129" t="s">
        <v>929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19,K4059*About!$B$119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16/1000)*10^12</f>
        <v>0</v>
      </c>
      <c r="R4059" s="103">
        <f>M4059/About!$B$128</f>
        <v>13.621072108568427</v>
      </c>
    </row>
    <row r="4060" spans="1:18" x14ac:dyDescent="0.35">
      <c r="A4060" s="55">
        <v>2020</v>
      </c>
      <c r="B4060" s="129" t="s">
        <v>36</v>
      </c>
      <c r="C4060" s="129" t="s">
        <v>974</v>
      </c>
      <c r="D4060" s="129" t="s">
        <v>913</v>
      </c>
      <c r="E4060" s="129" t="s">
        <v>914</v>
      </c>
      <c r="F4060" s="129" t="s">
        <v>915</v>
      </c>
      <c r="G4060" s="129" t="s">
        <v>916</v>
      </c>
      <c r="H4060" s="129" t="s">
        <v>933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19,K4060*About!$B$119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16/1000)*10^12</f>
        <v>0</v>
      </c>
      <c r="R4060" s="103">
        <f>M4060/About!$B$128</f>
        <v>13.621072108568427</v>
      </c>
    </row>
    <row r="4061" spans="1:18" x14ac:dyDescent="0.35">
      <c r="A4061" s="55">
        <v>2020</v>
      </c>
      <c r="B4061" s="129" t="s">
        <v>36</v>
      </c>
      <c r="C4061" s="129" t="s">
        <v>974</v>
      </c>
      <c r="D4061" s="129" t="s">
        <v>913</v>
      </c>
      <c r="E4061" s="129" t="s">
        <v>914</v>
      </c>
      <c r="F4061" s="129" t="s">
        <v>915</v>
      </c>
      <c r="G4061" s="129" t="s">
        <v>916</v>
      </c>
      <c r="H4061" s="129" t="s">
        <v>938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19,K4061*About!$B$119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16/1000)*10^12</f>
        <v>0</v>
      </c>
      <c r="R4061" s="103">
        <f>M4061/About!$B$128</f>
        <v>13.621072108568427</v>
      </c>
    </row>
    <row r="4062" spans="1:18" x14ac:dyDescent="0.35">
      <c r="A4062" s="55">
        <v>2020</v>
      </c>
      <c r="B4062" s="129" t="s">
        <v>36</v>
      </c>
      <c r="C4062" s="129" t="s">
        <v>974</v>
      </c>
      <c r="D4062" s="129" t="s">
        <v>913</v>
      </c>
      <c r="E4062" s="129" t="s">
        <v>914</v>
      </c>
      <c r="F4062" s="129" t="s">
        <v>915</v>
      </c>
      <c r="G4062" s="129" t="s">
        <v>916</v>
      </c>
      <c r="H4062" s="129" t="s">
        <v>923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19,K4062*About!$B$119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16/1000)*10^12</f>
        <v>0</v>
      </c>
      <c r="R4062" s="103">
        <f>M4062/About!$B$128</f>
        <v>13.621072108568427</v>
      </c>
    </row>
    <row r="4063" spans="1:18" x14ac:dyDescent="0.35">
      <c r="A4063" s="55">
        <v>2020</v>
      </c>
      <c r="B4063" s="129" t="s">
        <v>36</v>
      </c>
      <c r="C4063" s="129" t="s">
        <v>974</v>
      </c>
      <c r="D4063" s="129" t="s">
        <v>913</v>
      </c>
      <c r="E4063" s="129" t="s">
        <v>914</v>
      </c>
      <c r="F4063" s="129" t="s">
        <v>915</v>
      </c>
      <c r="G4063" s="129" t="s">
        <v>916</v>
      </c>
      <c r="H4063" s="129" t="s">
        <v>926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19,K4063*About!$B$119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16/1000)*10^12</f>
        <v>0</v>
      </c>
      <c r="R4063" s="103">
        <f>M4063/About!$B$128</f>
        <v>13.621072108568427</v>
      </c>
    </row>
    <row r="4064" spans="1:18" x14ac:dyDescent="0.35">
      <c r="A4064" s="55">
        <v>2020</v>
      </c>
      <c r="B4064" s="129" t="s">
        <v>36</v>
      </c>
      <c r="C4064" s="129" t="s">
        <v>974</v>
      </c>
      <c r="D4064" s="129" t="s">
        <v>913</v>
      </c>
      <c r="E4064" s="129" t="s">
        <v>914</v>
      </c>
      <c r="F4064" s="129" t="s">
        <v>915</v>
      </c>
      <c r="G4064" s="129" t="s">
        <v>916</v>
      </c>
      <c r="H4064" s="129" t="s">
        <v>1187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19,K4064*About!$B$119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16/1000)*10^12</f>
        <v>0</v>
      </c>
      <c r="R4064" s="103">
        <f>M4064/About!$B$128</f>
        <v>13.621072108568427</v>
      </c>
    </row>
    <row r="4065" spans="1:18" x14ac:dyDescent="0.35">
      <c r="A4065" s="55">
        <v>2020</v>
      </c>
      <c r="B4065" s="129" t="s">
        <v>36</v>
      </c>
      <c r="C4065" s="129" t="s">
        <v>974</v>
      </c>
      <c r="D4065" s="129" t="s">
        <v>913</v>
      </c>
      <c r="E4065" s="129" t="s">
        <v>914</v>
      </c>
      <c r="F4065" s="129" t="s">
        <v>915</v>
      </c>
      <c r="G4065" s="129" t="s">
        <v>916</v>
      </c>
      <c r="H4065" s="129" t="s">
        <v>929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19,K4065*About!$B$119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16/1000)*10^12</f>
        <v>0</v>
      </c>
      <c r="R4065" s="103">
        <f>M4065/About!$B$128</f>
        <v>13.621072108568427</v>
      </c>
    </row>
    <row r="4066" spans="1:18" x14ac:dyDescent="0.35">
      <c r="A4066" s="55">
        <v>2020</v>
      </c>
      <c r="B4066" s="129" t="s">
        <v>256</v>
      </c>
      <c r="C4066" s="129" t="s">
        <v>969</v>
      </c>
      <c r="D4066" s="129" t="s">
        <v>913</v>
      </c>
      <c r="E4066" s="129" t="s">
        <v>914</v>
      </c>
      <c r="F4066" s="129" t="s">
        <v>915</v>
      </c>
      <c r="G4066" s="129" t="s">
        <v>916</v>
      </c>
      <c r="H4066" s="129" t="s">
        <v>917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19,K4066*About!$B$119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16/1000)*10^12</f>
        <v>0</v>
      </c>
      <c r="R4066" s="103">
        <f>M4066/About!$B$128</f>
        <v>13.621072108568427</v>
      </c>
    </row>
    <row r="4067" spans="1:18" x14ac:dyDescent="0.35">
      <c r="A4067" s="55">
        <v>2020</v>
      </c>
      <c r="B4067" s="129" t="s">
        <v>256</v>
      </c>
      <c r="C4067" s="129" t="s">
        <v>969</v>
      </c>
      <c r="D4067" s="129" t="s">
        <v>913</v>
      </c>
      <c r="E4067" s="129" t="s">
        <v>914</v>
      </c>
      <c r="F4067" s="129" t="s">
        <v>915</v>
      </c>
      <c r="G4067" s="129" t="s">
        <v>916</v>
      </c>
      <c r="H4067" s="129" t="s">
        <v>937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19,K4067*About!$B$119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16/1000)*10^12</f>
        <v>0</v>
      </c>
      <c r="R4067" s="103">
        <f>M4067/About!$B$128</f>
        <v>0</v>
      </c>
    </row>
    <row r="4068" spans="1:18" x14ac:dyDescent="0.35">
      <c r="A4068" s="55">
        <v>2020</v>
      </c>
      <c r="B4068" s="129" t="s">
        <v>256</v>
      </c>
      <c r="C4068" s="129" t="s">
        <v>969</v>
      </c>
      <c r="D4068" s="129" t="s">
        <v>913</v>
      </c>
      <c r="E4068" s="129" t="s">
        <v>914</v>
      </c>
      <c r="F4068" s="129" t="s">
        <v>915</v>
      </c>
      <c r="G4068" s="129" t="s">
        <v>916</v>
      </c>
      <c r="H4068" s="129" t="s">
        <v>932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19,K4068*About!$B$119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16/1000)*10^12</f>
        <v>0</v>
      </c>
      <c r="R4068" s="103">
        <f>M4068/About!$B$128</f>
        <v>13.621072108568427</v>
      </c>
    </row>
    <row r="4069" spans="1:18" x14ac:dyDescent="0.35">
      <c r="A4069" s="55">
        <v>2020</v>
      </c>
      <c r="B4069" s="129" t="s">
        <v>256</v>
      </c>
      <c r="C4069" s="129" t="s">
        <v>969</v>
      </c>
      <c r="D4069" s="129" t="s">
        <v>913</v>
      </c>
      <c r="E4069" s="129" t="s">
        <v>914</v>
      </c>
      <c r="F4069" s="129" t="s">
        <v>915</v>
      </c>
      <c r="G4069" s="129" t="s">
        <v>916</v>
      </c>
      <c r="H4069" s="129" t="s">
        <v>933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19,K4069*About!$B$119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16/1000)*10^12</f>
        <v>0</v>
      </c>
      <c r="R4069" s="103">
        <f>M4069/About!$B$128</f>
        <v>13.621072108568427</v>
      </c>
    </row>
    <row r="4070" spans="1:18" x14ac:dyDescent="0.35">
      <c r="A4070" s="55">
        <v>2020</v>
      </c>
      <c r="B4070" s="129" t="s">
        <v>256</v>
      </c>
      <c r="C4070" s="129" t="s">
        <v>969</v>
      </c>
      <c r="D4070" s="129" t="s">
        <v>913</v>
      </c>
      <c r="E4070" s="129" t="s">
        <v>914</v>
      </c>
      <c r="F4070" s="129" t="s">
        <v>915</v>
      </c>
      <c r="G4070" s="129" t="s">
        <v>916</v>
      </c>
      <c r="H4070" s="129" t="s">
        <v>938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19,K4070*About!$B$119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16/1000)*10^12</f>
        <v>0</v>
      </c>
      <c r="R4070" s="103">
        <f>M4070/About!$B$128</f>
        <v>13.621072108568427</v>
      </c>
    </row>
    <row r="4071" spans="1:18" x14ac:dyDescent="0.35">
      <c r="A4071" s="55">
        <v>2020</v>
      </c>
      <c r="B4071" s="129" t="s">
        <v>256</v>
      </c>
      <c r="C4071" s="129" t="s">
        <v>969</v>
      </c>
      <c r="D4071" s="129" t="s">
        <v>913</v>
      </c>
      <c r="E4071" s="129" t="s">
        <v>914</v>
      </c>
      <c r="F4071" s="129" t="s">
        <v>915</v>
      </c>
      <c r="G4071" s="129" t="s">
        <v>916</v>
      </c>
      <c r="H4071" s="129" t="s">
        <v>923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19,K4071*About!$B$119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16/1000)*10^12</f>
        <v>0</v>
      </c>
      <c r="R4071" s="103">
        <f>M4071/About!$B$128</f>
        <v>13.621072108568427</v>
      </c>
    </row>
    <row r="4072" spans="1:18" x14ac:dyDescent="0.35">
      <c r="A4072" s="55">
        <v>2020</v>
      </c>
      <c r="B4072" s="129" t="s">
        <v>256</v>
      </c>
      <c r="C4072" s="129" t="s">
        <v>969</v>
      </c>
      <c r="D4072" s="129" t="s">
        <v>913</v>
      </c>
      <c r="E4072" s="129" t="s">
        <v>914</v>
      </c>
      <c r="F4072" s="129" t="s">
        <v>915</v>
      </c>
      <c r="G4072" s="129" t="s">
        <v>916</v>
      </c>
      <c r="H4072" s="129" t="s">
        <v>920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19,K4072*About!$B$119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16/1000)*10^12</f>
        <v>0</v>
      </c>
      <c r="R4072" s="103">
        <f>M4072/About!$B$128</f>
        <v>13.621072108568427</v>
      </c>
    </row>
    <row r="4073" spans="1:18" x14ac:dyDescent="0.35">
      <c r="A4073" s="55">
        <v>2020</v>
      </c>
      <c r="B4073" s="129" t="s">
        <v>256</v>
      </c>
      <c r="C4073" s="129" t="s">
        <v>969</v>
      </c>
      <c r="D4073" s="129" t="s">
        <v>913</v>
      </c>
      <c r="E4073" s="129" t="s">
        <v>914</v>
      </c>
      <c r="F4073" s="129" t="s">
        <v>915</v>
      </c>
      <c r="G4073" s="129" t="s">
        <v>916</v>
      </c>
      <c r="H4073" s="129" t="s">
        <v>934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19,K4073*About!$B$119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16/1000)*10^12</f>
        <v>0</v>
      </c>
      <c r="R4073" s="103">
        <f>M4073/About!$B$128</f>
        <v>13.621072108568427</v>
      </c>
    </row>
    <row r="4074" spans="1:18" x14ac:dyDescent="0.35">
      <c r="A4074" s="55">
        <v>2020</v>
      </c>
      <c r="B4074" s="129" t="s">
        <v>256</v>
      </c>
      <c r="C4074" s="129" t="s">
        <v>969</v>
      </c>
      <c r="D4074" s="129" t="s">
        <v>913</v>
      </c>
      <c r="E4074" s="129" t="s">
        <v>914</v>
      </c>
      <c r="F4074" s="129" t="s">
        <v>915</v>
      </c>
      <c r="G4074" s="129" t="s">
        <v>916</v>
      </c>
      <c r="H4074" s="129" t="s">
        <v>926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19,K4074*About!$B$119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16/1000)*10^12</f>
        <v>0</v>
      </c>
      <c r="R4074" s="103">
        <f>M4074/About!$B$128</f>
        <v>13.621072108568427</v>
      </c>
    </row>
    <row r="4075" spans="1:18" x14ac:dyDescent="0.35">
      <c r="A4075" s="55">
        <v>2020</v>
      </c>
      <c r="B4075" s="129" t="s">
        <v>256</v>
      </c>
      <c r="C4075" s="129" t="s">
        <v>969</v>
      </c>
      <c r="D4075" s="129" t="s">
        <v>913</v>
      </c>
      <c r="E4075" s="129" t="s">
        <v>914</v>
      </c>
      <c r="F4075" s="129" t="s">
        <v>915</v>
      </c>
      <c r="G4075" s="129" t="s">
        <v>916</v>
      </c>
      <c r="H4075" s="129" t="s">
        <v>1187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19,K4075*About!$B$119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16/1000)*10^12</f>
        <v>0</v>
      </c>
      <c r="R4075" s="103">
        <f>M4075/About!$B$128</f>
        <v>13.621072108568427</v>
      </c>
    </row>
    <row r="4076" spans="1:18" x14ac:dyDescent="0.35">
      <c r="A4076" s="55">
        <v>2020</v>
      </c>
      <c r="B4076" s="129" t="s">
        <v>256</v>
      </c>
      <c r="C4076" s="129" t="s">
        <v>969</v>
      </c>
      <c r="D4076" s="129" t="s">
        <v>913</v>
      </c>
      <c r="E4076" s="129" t="s">
        <v>914</v>
      </c>
      <c r="F4076" s="129" t="s">
        <v>915</v>
      </c>
      <c r="G4076" s="129" t="s">
        <v>916</v>
      </c>
      <c r="H4076" s="129" t="s">
        <v>929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19,K4076*About!$B$119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16/1000)*10^12</f>
        <v>0</v>
      </c>
      <c r="R4076" s="103">
        <f>M4076/About!$B$128</f>
        <v>13.621072108568427</v>
      </c>
    </row>
    <row r="4077" spans="1:18" x14ac:dyDescent="0.35">
      <c r="A4077" s="55">
        <v>2020</v>
      </c>
      <c r="B4077" s="129" t="s">
        <v>256</v>
      </c>
      <c r="C4077" s="129" t="s">
        <v>969</v>
      </c>
      <c r="D4077" s="129" t="s">
        <v>913</v>
      </c>
      <c r="E4077" s="129" t="s">
        <v>914</v>
      </c>
      <c r="F4077" s="129" t="s">
        <v>915</v>
      </c>
      <c r="G4077" s="129" t="s">
        <v>916</v>
      </c>
      <c r="H4077" s="129" t="s">
        <v>931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19,K4077*About!$B$119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16/1000)*10^12</f>
        <v>0</v>
      </c>
      <c r="R4077" s="103">
        <f>M4077/About!$B$128</f>
        <v>13.621072108568427</v>
      </c>
    </row>
    <row r="4078" spans="1:18" x14ac:dyDescent="0.35">
      <c r="A4078" s="55">
        <v>2020</v>
      </c>
      <c r="B4078" s="129" t="s">
        <v>256</v>
      </c>
      <c r="C4078" s="129" t="s">
        <v>969</v>
      </c>
      <c r="D4078" s="129" t="s">
        <v>913</v>
      </c>
      <c r="E4078" s="129" t="s">
        <v>918</v>
      </c>
      <c r="F4078" s="129" t="s">
        <v>915</v>
      </c>
      <c r="G4078" s="129" t="s">
        <v>928</v>
      </c>
      <c r="H4078" s="129" t="s">
        <v>929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19,K4078*About!$B$119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16/1000)*10^12</f>
        <v>0</v>
      </c>
      <c r="R4078" s="103">
        <f>M4078/About!$B$128</f>
        <v>0</v>
      </c>
    </row>
    <row r="4079" spans="1:18" x14ac:dyDescent="0.35">
      <c r="A4079" s="55">
        <v>2020</v>
      </c>
      <c r="B4079" s="129" t="s">
        <v>256</v>
      </c>
      <c r="C4079" s="129" t="s">
        <v>969</v>
      </c>
      <c r="D4079" s="129" t="s">
        <v>913</v>
      </c>
      <c r="E4079" s="129" t="s">
        <v>918</v>
      </c>
      <c r="F4079" s="129" t="s">
        <v>915</v>
      </c>
      <c r="G4079" s="129" t="s">
        <v>930</v>
      </c>
      <c r="H4079" s="129" t="s">
        <v>931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19,K4079*About!$B$119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16/1000)*10^12</f>
        <v>0</v>
      </c>
      <c r="R4079" s="103">
        <f>M4079/About!$B$128</f>
        <v>13.621072108568427</v>
      </c>
    </row>
    <row r="4080" spans="1:18" x14ac:dyDescent="0.35">
      <c r="A4080" s="55">
        <v>2020</v>
      </c>
      <c r="B4080" s="129" t="s">
        <v>256</v>
      </c>
      <c r="C4080" s="129" t="s">
        <v>969</v>
      </c>
      <c r="D4080" s="129" t="s">
        <v>913</v>
      </c>
      <c r="E4080" s="129" t="s">
        <v>918</v>
      </c>
      <c r="F4080" s="129" t="s">
        <v>915</v>
      </c>
      <c r="G4080" s="129" t="s">
        <v>916</v>
      </c>
      <c r="H4080" s="129" t="s">
        <v>917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19,K4080*About!$B$119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16/1000)*10^12</f>
        <v>0</v>
      </c>
      <c r="R4080" s="103">
        <f>M4080/About!$B$128</f>
        <v>13.621072108568427</v>
      </c>
    </row>
    <row r="4081" spans="1:18" x14ac:dyDescent="0.35">
      <c r="A4081" s="55">
        <v>2020</v>
      </c>
      <c r="B4081" s="129" t="s">
        <v>256</v>
      </c>
      <c r="C4081" s="129" t="s">
        <v>969</v>
      </c>
      <c r="D4081" s="129" t="s">
        <v>913</v>
      </c>
      <c r="E4081" s="129" t="s">
        <v>918</v>
      </c>
      <c r="F4081" s="129" t="s">
        <v>915</v>
      </c>
      <c r="G4081" s="129" t="s">
        <v>916</v>
      </c>
      <c r="H4081" s="129" t="s">
        <v>937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19,K4081*About!$B$119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16/1000)*10^12</f>
        <v>0</v>
      </c>
      <c r="R4081" s="103">
        <f>M4081/About!$B$128</f>
        <v>0</v>
      </c>
    </row>
    <row r="4082" spans="1:18" x14ac:dyDescent="0.35">
      <c r="A4082" s="55">
        <v>2020</v>
      </c>
      <c r="B4082" s="129" t="s">
        <v>256</v>
      </c>
      <c r="C4082" s="129" t="s">
        <v>969</v>
      </c>
      <c r="D4082" s="129" t="s">
        <v>913</v>
      </c>
      <c r="E4082" s="129" t="s">
        <v>918</v>
      </c>
      <c r="F4082" s="129" t="s">
        <v>915</v>
      </c>
      <c r="G4082" s="129" t="s">
        <v>916</v>
      </c>
      <c r="H4082" s="129" t="s">
        <v>932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19,K4082*About!$B$119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16/1000)*10^12</f>
        <v>0</v>
      </c>
      <c r="R4082" s="103">
        <f>M4082/About!$B$128</f>
        <v>13.621072108568427</v>
      </c>
    </row>
    <row r="4083" spans="1:18" x14ac:dyDescent="0.35">
      <c r="A4083" s="55">
        <v>2020</v>
      </c>
      <c r="B4083" s="129" t="s">
        <v>256</v>
      </c>
      <c r="C4083" s="129" t="s">
        <v>969</v>
      </c>
      <c r="D4083" s="129" t="s">
        <v>913</v>
      </c>
      <c r="E4083" s="129" t="s">
        <v>918</v>
      </c>
      <c r="F4083" s="129" t="s">
        <v>915</v>
      </c>
      <c r="G4083" s="129" t="s">
        <v>916</v>
      </c>
      <c r="H4083" s="129" t="s">
        <v>933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19,K4083*About!$B$119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16/1000)*10^12</f>
        <v>0</v>
      </c>
      <c r="R4083" s="103">
        <f>M4083/About!$B$128</f>
        <v>13.621072108568427</v>
      </c>
    </row>
    <row r="4084" spans="1:18" x14ac:dyDescent="0.35">
      <c r="A4084" s="55">
        <v>2020</v>
      </c>
      <c r="B4084" s="129" t="s">
        <v>256</v>
      </c>
      <c r="C4084" s="129" t="s">
        <v>969</v>
      </c>
      <c r="D4084" s="129" t="s">
        <v>913</v>
      </c>
      <c r="E4084" s="129" t="s">
        <v>918</v>
      </c>
      <c r="F4084" s="129" t="s">
        <v>915</v>
      </c>
      <c r="G4084" s="129" t="s">
        <v>916</v>
      </c>
      <c r="H4084" s="129" t="s">
        <v>938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19,K4084*About!$B$119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16/1000)*10^12</f>
        <v>0</v>
      </c>
      <c r="R4084" s="103">
        <f>M4084/About!$B$128</f>
        <v>13.621072108568427</v>
      </c>
    </row>
    <row r="4085" spans="1:18" x14ac:dyDescent="0.35">
      <c r="A4085" s="55">
        <v>2020</v>
      </c>
      <c r="B4085" s="129" t="s">
        <v>256</v>
      </c>
      <c r="C4085" s="129" t="s">
        <v>969</v>
      </c>
      <c r="D4085" s="129" t="s">
        <v>913</v>
      </c>
      <c r="E4085" s="129" t="s">
        <v>918</v>
      </c>
      <c r="F4085" s="129" t="s">
        <v>915</v>
      </c>
      <c r="G4085" s="129" t="s">
        <v>916</v>
      </c>
      <c r="H4085" s="129" t="s">
        <v>923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19,K4085*About!$B$119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16/1000)*10^12</f>
        <v>0</v>
      </c>
      <c r="R4085" s="103">
        <f>M4085/About!$B$128</f>
        <v>13.621072108568427</v>
      </c>
    </row>
    <row r="4086" spans="1:18" x14ac:dyDescent="0.35">
      <c r="A4086" s="55">
        <v>2020</v>
      </c>
      <c r="B4086" s="129" t="s">
        <v>256</v>
      </c>
      <c r="C4086" s="129" t="s">
        <v>969</v>
      </c>
      <c r="D4086" s="129" t="s">
        <v>913</v>
      </c>
      <c r="E4086" s="129" t="s">
        <v>918</v>
      </c>
      <c r="F4086" s="129" t="s">
        <v>915</v>
      </c>
      <c r="G4086" s="129" t="s">
        <v>916</v>
      </c>
      <c r="H4086" s="129" t="s">
        <v>920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19,K4086*About!$B$119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16/1000)*10^12</f>
        <v>0</v>
      </c>
      <c r="R4086" s="103">
        <f>M4086/About!$B$128</f>
        <v>13.621072108568427</v>
      </c>
    </row>
    <row r="4087" spans="1:18" x14ac:dyDescent="0.35">
      <c r="A4087" s="55">
        <v>2020</v>
      </c>
      <c r="B4087" s="129" t="s">
        <v>256</v>
      </c>
      <c r="C4087" s="129" t="s">
        <v>969</v>
      </c>
      <c r="D4087" s="129" t="s">
        <v>913</v>
      </c>
      <c r="E4087" s="129" t="s">
        <v>918</v>
      </c>
      <c r="F4087" s="129" t="s">
        <v>915</v>
      </c>
      <c r="G4087" s="129" t="s">
        <v>916</v>
      </c>
      <c r="H4087" s="129" t="s">
        <v>934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19,K4087*About!$B$119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16/1000)*10^12</f>
        <v>0</v>
      </c>
      <c r="R4087" s="103">
        <f>M4087/About!$B$128</f>
        <v>13.621072108568427</v>
      </c>
    </row>
    <row r="4088" spans="1:18" x14ac:dyDescent="0.35">
      <c r="A4088" s="55">
        <v>2020</v>
      </c>
      <c r="B4088" s="129" t="s">
        <v>36</v>
      </c>
      <c r="C4088" s="129" t="s">
        <v>974</v>
      </c>
      <c r="D4088" s="129" t="s">
        <v>913</v>
      </c>
      <c r="E4088" s="129" t="s">
        <v>918</v>
      </c>
      <c r="F4088" s="129" t="s">
        <v>915</v>
      </c>
      <c r="G4088" s="129" t="s">
        <v>928</v>
      </c>
      <c r="H4088" s="129" t="s">
        <v>929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19,K4088*About!$B$119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16/1000)*10^12</f>
        <v>0</v>
      </c>
      <c r="R4088" s="103">
        <f>M4088/About!$B$128</f>
        <v>0</v>
      </c>
    </row>
    <row r="4089" spans="1:18" x14ac:dyDescent="0.35">
      <c r="A4089" s="55">
        <v>2020</v>
      </c>
      <c r="B4089" s="129" t="s">
        <v>36</v>
      </c>
      <c r="C4089" s="129" t="s">
        <v>974</v>
      </c>
      <c r="D4089" s="129" t="s">
        <v>913</v>
      </c>
      <c r="E4089" s="129" t="s">
        <v>918</v>
      </c>
      <c r="F4089" s="129" t="s">
        <v>915</v>
      </c>
      <c r="G4089" s="129" t="s">
        <v>930</v>
      </c>
      <c r="H4089" s="129" t="s">
        <v>931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19,K4089*About!$B$119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16/1000)*10^12</f>
        <v>0</v>
      </c>
      <c r="R4089" s="103">
        <f>M4089/About!$B$128</f>
        <v>13.621072108568427</v>
      </c>
    </row>
    <row r="4090" spans="1:18" x14ac:dyDescent="0.35">
      <c r="A4090" s="55">
        <v>2020</v>
      </c>
      <c r="B4090" s="129" t="s">
        <v>36</v>
      </c>
      <c r="C4090" s="129" t="s">
        <v>974</v>
      </c>
      <c r="D4090" s="129" t="s">
        <v>913</v>
      </c>
      <c r="E4090" s="129" t="s">
        <v>918</v>
      </c>
      <c r="F4090" s="129" t="s">
        <v>915</v>
      </c>
      <c r="G4090" s="129" t="s">
        <v>916</v>
      </c>
      <c r="H4090" s="129" t="s">
        <v>917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19,K4090*About!$B$119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16/1000)*10^12</f>
        <v>0</v>
      </c>
      <c r="R4090" s="103">
        <f>M4090/About!$B$128</f>
        <v>13.621072108568427</v>
      </c>
    </row>
    <row r="4091" spans="1:18" x14ac:dyDescent="0.35">
      <c r="A4091" s="55">
        <v>2020</v>
      </c>
      <c r="B4091" s="129" t="s">
        <v>36</v>
      </c>
      <c r="C4091" s="129" t="s">
        <v>974</v>
      </c>
      <c r="D4091" s="129" t="s">
        <v>913</v>
      </c>
      <c r="E4091" s="129" t="s">
        <v>918</v>
      </c>
      <c r="F4091" s="129" t="s">
        <v>915</v>
      </c>
      <c r="G4091" s="129" t="s">
        <v>916</v>
      </c>
      <c r="H4091" s="129" t="s">
        <v>937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19,K4091*About!$B$119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16/1000)*10^12</f>
        <v>0</v>
      </c>
      <c r="R4091" s="103">
        <f>M4091/About!$B$128</f>
        <v>0</v>
      </c>
    </row>
    <row r="4092" spans="1:18" x14ac:dyDescent="0.35">
      <c r="A4092" s="55">
        <v>2020</v>
      </c>
      <c r="B4092" s="129" t="s">
        <v>36</v>
      </c>
      <c r="C4092" s="129" t="s">
        <v>974</v>
      </c>
      <c r="D4092" s="129" t="s">
        <v>913</v>
      </c>
      <c r="E4092" s="129" t="s">
        <v>918</v>
      </c>
      <c r="F4092" s="129" t="s">
        <v>915</v>
      </c>
      <c r="G4092" s="129" t="s">
        <v>916</v>
      </c>
      <c r="H4092" s="129" t="s">
        <v>932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19,K4092*About!$B$119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16/1000)*10^12</f>
        <v>0</v>
      </c>
      <c r="R4092" s="103">
        <f>M4092/About!$B$128</f>
        <v>13.621072108568427</v>
      </c>
    </row>
    <row r="4093" spans="1:18" x14ac:dyDescent="0.35">
      <c r="A4093" s="55">
        <v>2020</v>
      </c>
      <c r="B4093" s="129" t="s">
        <v>36</v>
      </c>
      <c r="C4093" s="129" t="s">
        <v>974</v>
      </c>
      <c r="D4093" s="129" t="s">
        <v>913</v>
      </c>
      <c r="E4093" s="129" t="s">
        <v>918</v>
      </c>
      <c r="F4093" s="129" t="s">
        <v>915</v>
      </c>
      <c r="G4093" s="129" t="s">
        <v>916</v>
      </c>
      <c r="H4093" s="129" t="s">
        <v>933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19,K4093*About!$B$119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16/1000)*10^12</f>
        <v>0</v>
      </c>
      <c r="R4093" s="103">
        <f>M4093/About!$B$128</f>
        <v>13.621072108568427</v>
      </c>
    </row>
    <row r="4094" spans="1:18" x14ac:dyDescent="0.35">
      <c r="A4094" s="55">
        <v>2020</v>
      </c>
      <c r="B4094" s="129" t="s">
        <v>36</v>
      </c>
      <c r="C4094" s="129" t="s">
        <v>974</v>
      </c>
      <c r="D4094" s="129" t="s">
        <v>913</v>
      </c>
      <c r="E4094" s="129" t="s">
        <v>918</v>
      </c>
      <c r="F4094" s="129" t="s">
        <v>915</v>
      </c>
      <c r="G4094" s="129" t="s">
        <v>916</v>
      </c>
      <c r="H4094" s="129" t="s">
        <v>938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19,K4094*About!$B$119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16/1000)*10^12</f>
        <v>0</v>
      </c>
      <c r="R4094" s="103">
        <f>M4094/About!$B$128</f>
        <v>13.621072108568427</v>
      </c>
    </row>
    <row r="4095" spans="1:18" x14ac:dyDescent="0.35">
      <c r="A4095" s="55">
        <v>2020</v>
      </c>
      <c r="B4095" s="129" t="s">
        <v>36</v>
      </c>
      <c r="C4095" s="129" t="s">
        <v>974</v>
      </c>
      <c r="D4095" s="129" t="s">
        <v>913</v>
      </c>
      <c r="E4095" s="129" t="s">
        <v>918</v>
      </c>
      <c r="F4095" s="129" t="s">
        <v>915</v>
      </c>
      <c r="G4095" s="129" t="s">
        <v>916</v>
      </c>
      <c r="H4095" s="129" t="s">
        <v>923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19,K4095*About!$B$119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16/1000)*10^12</f>
        <v>0</v>
      </c>
      <c r="R4095" s="103">
        <f>M4095/About!$B$128</f>
        <v>13.621072108568427</v>
      </c>
    </row>
    <row r="4096" spans="1:18" x14ac:dyDescent="0.35">
      <c r="A4096" s="55">
        <v>2020</v>
      </c>
      <c r="B4096" s="129" t="s">
        <v>36</v>
      </c>
      <c r="C4096" s="129" t="s">
        <v>974</v>
      </c>
      <c r="D4096" s="129" t="s">
        <v>913</v>
      </c>
      <c r="E4096" s="129" t="s">
        <v>918</v>
      </c>
      <c r="F4096" s="129" t="s">
        <v>915</v>
      </c>
      <c r="G4096" s="129" t="s">
        <v>916</v>
      </c>
      <c r="H4096" s="129" t="s">
        <v>920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19,K4096*About!$B$119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16/1000)*10^12</f>
        <v>0</v>
      </c>
      <c r="R4096" s="103">
        <f>M4096/About!$B$128</f>
        <v>13.621072108568427</v>
      </c>
    </row>
    <row r="4097" spans="1:18" x14ac:dyDescent="0.35">
      <c r="A4097" s="55">
        <v>2020</v>
      </c>
      <c r="B4097" s="129" t="s">
        <v>36</v>
      </c>
      <c r="C4097" s="129" t="s">
        <v>974</v>
      </c>
      <c r="D4097" s="129" t="s">
        <v>913</v>
      </c>
      <c r="E4097" s="129" t="s">
        <v>918</v>
      </c>
      <c r="F4097" s="129" t="s">
        <v>915</v>
      </c>
      <c r="G4097" s="129" t="s">
        <v>916</v>
      </c>
      <c r="H4097" s="129" t="s">
        <v>934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19,K4097*About!$B$119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16/1000)*10^12</f>
        <v>0</v>
      </c>
      <c r="R4097" s="103">
        <f>M4097/About!$B$128</f>
        <v>13.621072108568427</v>
      </c>
    </row>
    <row r="4098" spans="1:18" x14ac:dyDescent="0.35">
      <c r="A4098" s="55">
        <v>2020</v>
      </c>
      <c r="B4098" s="129" t="s">
        <v>36</v>
      </c>
      <c r="C4098" s="129" t="s">
        <v>974</v>
      </c>
      <c r="D4098" s="129" t="s">
        <v>913</v>
      </c>
      <c r="E4098" s="129" t="s">
        <v>918</v>
      </c>
      <c r="F4098" s="129" t="s">
        <v>915</v>
      </c>
      <c r="G4098" s="129" t="s">
        <v>916</v>
      </c>
      <c r="H4098" s="129" t="s">
        <v>926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19,K4098*About!$B$119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16/1000)*10^12</f>
        <v>0</v>
      </c>
      <c r="R4098" s="103">
        <f>M4098/About!$B$128</f>
        <v>13.621072108568427</v>
      </c>
    </row>
    <row r="4099" spans="1:18" x14ac:dyDescent="0.35">
      <c r="A4099" s="55">
        <v>2020</v>
      </c>
      <c r="B4099" s="129" t="s">
        <v>36</v>
      </c>
      <c r="C4099" s="129" t="s">
        <v>974</v>
      </c>
      <c r="D4099" s="129" t="s">
        <v>913</v>
      </c>
      <c r="E4099" s="129" t="s">
        <v>918</v>
      </c>
      <c r="F4099" s="129" t="s">
        <v>915</v>
      </c>
      <c r="G4099" s="129" t="s">
        <v>916</v>
      </c>
      <c r="H4099" s="129" t="s">
        <v>1187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19,K4099*About!$B$119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16/1000)*10^12</f>
        <v>0</v>
      </c>
      <c r="R4099" s="103">
        <f>M4099/About!$B$128</f>
        <v>13.621072108568427</v>
      </c>
    </row>
    <row r="4100" spans="1:18" x14ac:dyDescent="0.35">
      <c r="A4100" s="55">
        <v>2020</v>
      </c>
      <c r="B4100" s="129" t="s">
        <v>36</v>
      </c>
      <c r="C4100" s="129" t="s">
        <v>974</v>
      </c>
      <c r="D4100" s="129" t="s">
        <v>913</v>
      </c>
      <c r="E4100" s="129" t="s">
        <v>918</v>
      </c>
      <c r="F4100" s="129" t="s">
        <v>915</v>
      </c>
      <c r="G4100" s="129" t="s">
        <v>916</v>
      </c>
      <c r="H4100" s="129" t="s">
        <v>929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19,K4100*About!$B$119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16/1000)*10^12</f>
        <v>0</v>
      </c>
      <c r="R4100" s="103">
        <f>M4100/About!$B$128</f>
        <v>13.621072108568427</v>
      </c>
    </row>
    <row r="4101" spans="1:18" x14ac:dyDescent="0.35">
      <c r="A4101" s="55">
        <v>2020</v>
      </c>
      <c r="B4101" s="129" t="s">
        <v>36</v>
      </c>
      <c r="C4101" s="129" t="s">
        <v>974</v>
      </c>
      <c r="D4101" s="129" t="s">
        <v>913</v>
      </c>
      <c r="E4101" s="129" t="s">
        <v>918</v>
      </c>
      <c r="F4101" s="129" t="s">
        <v>915</v>
      </c>
      <c r="G4101" s="129" t="s">
        <v>916</v>
      </c>
      <c r="H4101" s="129" t="s">
        <v>931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19,K4101*About!$B$119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16/1000)*10^12</f>
        <v>0</v>
      </c>
      <c r="R4101" s="103">
        <f>M4101/About!$B$128</f>
        <v>13.621072108568427</v>
      </c>
    </row>
    <row r="4102" spans="1:18" x14ac:dyDescent="0.35">
      <c r="A4102" s="55">
        <v>2020</v>
      </c>
      <c r="B4102" s="129" t="s">
        <v>36</v>
      </c>
      <c r="C4102" s="129" t="s">
        <v>974</v>
      </c>
      <c r="D4102" s="129" t="s">
        <v>1186</v>
      </c>
      <c r="E4102" s="129" t="s">
        <v>1186</v>
      </c>
      <c r="F4102" s="129" t="s">
        <v>925</v>
      </c>
      <c r="G4102" s="129" t="s">
        <v>928</v>
      </c>
      <c r="H4102" s="129" t="s">
        <v>936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19,K4102*About!$B$119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16/1000)*10^12</f>
        <v>0</v>
      </c>
      <c r="R4102" s="103">
        <f>M4102/About!$B$128</f>
        <v>13.621072108568427</v>
      </c>
    </row>
    <row r="4103" spans="1:18" x14ac:dyDescent="0.35">
      <c r="A4103" s="55">
        <v>2020</v>
      </c>
      <c r="B4103" s="129" t="s">
        <v>36</v>
      </c>
      <c r="C4103" s="129" t="s">
        <v>974</v>
      </c>
      <c r="D4103" s="129" t="s">
        <v>1186</v>
      </c>
      <c r="E4103" s="129" t="s">
        <v>1186</v>
      </c>
      <c r="F4103" s="129" t="s">
        <v>915</v>
      </c>
      <c r="G4103" s="129" t="s">
        <v>928</v>
      </c>
      <c r="H4103" s="129" t="s">
        <v>929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19,K4103*About!$B$119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16/1000)*10^12</f>
        <v>0</v>
      </c>
      <c r="R4103" s="103">
        <f>M4103/About!$B$128</f>
        <v>13.621072108568427</v>
      </c>
    </row>
    <row r="4104" spans="1:18" x14ac:dyDescent="0.35">
      <c r="A4104" s="55">
        <v>2020</v>
      </c>
      <c r="B4104" s="129" t="s">
        <v>39</v>
      </c>
      <c r="C4104" s="129" t="s">
        <v>711</v>
      </c>
      <c r="D4104" s="129" t="s">
        <v>895</v>
      </c>
      <c r="E4104" s="129" t="s">
        <v>924</v>
      </c>
      <c r="F4104" s="129" t="s">
        <v>925</v>
      </c>
      <c r="G4104" s="129" t="s">
        <v>916</v>
      </c>
      <c r="H4104" s="129" t="s">
        <v>917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19,K4104*About!$B$119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16/1000)*10^12</f>
        <v>0</v>
      </c>
      <c r="R4104" s="103">
        <f>M4104/About!$B$128</f>
        <v>13.621072108568427</v>
      </c>
    </row>
    <row r="4105" spans="1:18" x14ac:dyDescent="0.35">
      <c r="A4105" s="55">
        <v>2020</v>
      </c>
      <c r="B4105" s="129" t="s">
        <v>39</v>
      </c>
      <c r="C4105" s="129" t="s">
        <v>711</v>
      </c>
      <c r="D4105" s="129" t="s">
        <v>895</v>
      </c>
      <c r="E4105" s="129" t="s">
        <v>924</v>
      </c>
      <c r="F4105" s="129" t="s">
        <v>925</v>
      </c>
      <c r="G4105" s="129" t="s">
        <v>916</v>
      </c>
      <c r="H4105" s="129" t="s">
        <v>936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19,K4105*About!$B$119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16/1000)*10^12</f>
        <v>0</v>
      </c>
      <c r="R4105" s="103">
        <f>M4105/About!$B$128</f>
        <v>13.621072108568427</v>
      </c>
    </row>
    <row r="4106" spans="1:18" x14ac:dyDescent="0.35">
      <c r="A4106" s="55">
        <v>2020</v>
      </c>
      <c r="B4106" s="129" t="s">
        <v>39</v>
      </c>
      <c r="C4106" s="129" t="s">
        <v>711</v>
      </c>
      <c r="D4106" s="129" t="s">
        <v>895</v>
      </c>
      <c r="E4106" s="129" t="s">
        <v>924</v>
      </c>
      <c r="F4106" s="129" t="s">
        <v>925</v>
      </c>
      <c r="G4106" s="129" t="s">
        <v>916</v>
      </c>
      <c r="H4106" s="129" t="s">
        <v>937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19,K4106*About!$B$119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16/1000)*10^12</f>
        <v>0</v>
      </c>
      <c r="R4106" s="103">
        <f>M4106/About!$B$128</f>
        <v>13.621072108568427</v>
      </c>
    </row>
    <row r="4107" spans="1:18" x14ac:dyDescent="0.35">
      <c r="A4107" s="55">
        <v>2020</v>
      </c>
      <c r="B4107" s="129" t="s">
        <v>39</v>
      </c>
      <c r="C4107" s="129" t="s">
        <v>711</v>
      </c>
      <c r="D4107" s="129" t="s">
        <v>895</v>
      </c>
      <c r="E4107" s="129" t="s">
        <v>924</v>
      </c>
      <c r="F4107" s="129" t="s">
        <v>925</v>
      </c>
      <c r="G4107" s="129" t="s">
        <v>916</v>
      </c>
      <c r="H4107" s="129" t="s">
        <v>933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19,K4107*About!$B$119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16/1000)*10^12</f>
        <v>0</v>
      </c>
      <c r="R4107" s="103">
        <f>M4107/About!$B$128</f>
        <v>13.621072108568427</v>
      </c>
    </row>
    <row r="4108" spans="1:18" x14ac:dyDescent="0.35">
      <c r="A4108" s="55">
        <v>2020</v>
      </c>
      <c r="B4108" s="129" t="s">
        <v>39</v>
      </c>
      <c r="C4108" s="129" t="s">
        <v>711</v>
      </c>
      <c r="D4108" s="129" t="s">
        <v>895</v>
      </c>
      <c r="E4108" s="129" t="s">
        <v>924</v>
      </c>
      <c r="F4108" s="129" t="s">
        <v>925</v>
      </c>
      <c r="G4108" s="129" t="s">
        <v>916</v>
      </c>
      <c r="H4108" s="129" t="s">
        <v>923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19,K4108*About!$B$119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16/1000)*10^12</f>
        <v>0</v>
      </c>
      <c r="R4108" s="103">
        <f>M4108/About!$B$128</f>
        <v>13.621072108568427</v>
      </c>
    </row>
    <row r="4109" spans="1:18" x14ac:dyDescent="0.35">
      <c r="A4109" s="55">
        <v>2020</v>
      </c>
      <c r="B4109" s="129" t="s">
        <v>39</v>
      </c>
      <c r="C4109" s="129" t="s">
        <v>711</v>
      </c>
      <c r="D4109" s="129" t="s">
        <v>895</v>
      </c>
      <c r="E4109" s="129" t="s">
        <v>924</v>
      </c>
      <c r="F4109" s="129" t="s">
        <v>925</v>
      </c>
      <c r="G4109" s="129" t="s">
        <v>916</v>
      </c>
      <c r="H4109" s="129" t="s">
        <v>920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19,K4109*About!$B$119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16/1000)*10^12</f>
        <v>0</v>
      </c>
      <c r="R4109" s="103">
        <f>M4109/About!$B$128</f>
        <v>13.621072108568427</v>
      </c>
    </row>
    <row r="4110" spans="1:18" x14ac:dyDescent="0.35">
      <c r="A4110" s="55">
        <v>2020</v>
      </c>
      <c r="B4110" s="129" t="s">
        <v>39</v>
      </c>
      <c r="C4110" s="129" t="s">
        <v>711</v>
      </c>
      <c r="D4110" s="129" t="s">
        <v>895</v>
      </c>
      <c r="E4110" s="129" t="s">
        <v>927</v>
      </c>
      <c r="F4110" s="129" t="s">
        <v>915</v>
      </c>
      <c r="G4110" s="129" t="s">
        <v>928</v>
      </c>
      <c r="H4110" s="129" t="s">
        <v>929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19,K4110*About!$B$119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16/1000)*10^12</f>
        <v>0</v>
      </c>
      <c r="R4110" s="103">
        <f>M4110/About!$B$128</f>
        <v>13.621072108568427</v>
      </c>
    </row>
    <row r="4111" spans="1:18" x14ac:dyDescent="0.35">
      <c r="A4111" s="55">
        <v>2020</v>
      </c>
      <c r="B4111" s="129" t="s">
        <v>39</v>
      </c>
      <c r="C4111" s="129" t="s">
        <v>711</v>
      </c>
      <c r="D4111" s="129" t="s">
        <v>913</v>
      </c>
      <c r="E4111" s="129" t="s">
        <v>935</v>
      </c>
      <c r="F4111" s="129" t="s">
        <v>925</v>
      </c>
      <c r="G4111" s="129" t="s">
        <v>916</v>
      </c>
      <c r="H4111" s="129" t="s">
        <v>920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19,K4111*About!$B$119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16/1000)*10^12</f>
        <v>0</v>
      </c>
      <c r="R4111" s="103">
        <f>M4111/About!$B$128</f>
        <v>13.621072108568427</v>
      </c>
    </row>
    <row r="4112" spans="1:18" x14ac:dyDescent="0.35">
      <c r="A4112" s="55">
        <v>2020</v>
      </c>
      <c r="B4112" s="129" t="s">
        <v>39</v>
      </c>
      <c r="C4112" s="129" t="s">
        <v>711</v>
      </c>
      <c r="D4112" s="129" t="s">
        <v>913</v>
      </c>
      <c r="E4112" s="129" t="s">
        <v>935</v>
      </c>
      <c r="F4112" s="129" t="s">
        <v>925</v>
      </c>
      <c r="G4112" s="129" t="s">
        <v>916</v>
      </c>
      <c r="H4112" s="129" t="s">
        <v>934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19,K4112*About!$B$119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16/1000)*10^12</f>
        <v>0</v>
      </c>
      <c r="R4112" s="103">
        <f>M4112/About!$B$128</f>
        <v>13.621072108568427</v>
      </c>
    </row>
    <row r="4113" spans="1:18" x14ac:dyDescent="0.35">
      <c r="A4113" s="55">
        <v>2020</v>
      </c>
      <c r="B4113" s="129" t="s">
        <v>39</v>
      </c>
      <c r="C4113" s="129" t="s">
        <v>711</v>
      </c>
      <c r="D4113" s="129" t="s">
        <v>913</v>
      </c>
      <c r="E4113" s="129" t="s">
        <v>935</v>
      </c>
      <c r="F4113" s="129" t="s">
        <v>925</v>
      </c>
      <c r="G4113" s="129" t="s">
        <v>916</v>
      </c>
      <c r="H4113" s="129" t="s">
        <v>926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19,K4113*About!$B$119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16/1000)*10^12</f>
        <v>0</v>
      </c>
      <c r="R4113" s="103">
        <f>M4113/About!$B$128</f>
        <v>13.621072108568427</v>
      </c>
    </row>
    <row r="4114" spans="1:18" x14ac:dyDescent="0.35">
      <c r="A4114" s="55">
        <v>2020</v>
      </c>
      <c r="B4114" s="129" t="s">
        <v>127</v>
      </c>
      <c r="C4114" s="129" t="s">
        <v>710</v>
      </c>
      <c r="D4114" s="129" t="s">
        <v>913</v>
      </c>
      <c r="E4114" s="129" t="s">
        <v>922</v>
      </c>
      <c r="F4114" s="129" t="s">
        <v>915</v>
      </c>
      <c r="G4114" s="129" t="s">
        <v>916</v>
      </c>
      <c r="H4114" s="129" t="s">
        <v>920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19,K4114*About!$B$119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16/1000)*10^12</f>
        <v>0</v>
      </c>
      <c r="R4114" s="103">
        <f>M4114/About!$B$128</f>
        <v>13.621072108568427</v>
      </c>
    </row>
    <row r="4115" spans="1:18" x14ac:dyDescent="0.35">
      <c r="A4115" s="55">
        <v>2020</v>
      </c>
      <c r="B4115" s="129" t="s">
        <v>127</v>
      </c>
      <c r="C4115" s="129" t="s">
        <v>710</v>
      </c>
      <c r="D4115" s="129" t="s">
        <v>913</v>
      </c>
      <c r="E4115" s="129" t="s">
        <v>922</v>
      </c>
      <c r="F4115" s="129" t="s">
        <v>915</v>
      </c>
      <c r="G4115" s="129" t="s">
        <v>916</v>
      </c>
      <c r="H4115" s="129" t="s">
        <v>934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19,K4115*About!$B$119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16/1000)*10^12</f>
        <v>0</v>
      </c>
      <c r="R4115" s="103">
        <f>M4115/About!$B$128</f>
        <v>13.621072108568427</v>
      </c>
    </row>
    <row r="4116" spans="1:18" x14ac:dyDescent="0.35">
      <c r="A4116" s="55">
        <v>2020</v>
      </c>
      <c r="B4116" s="129" t="s">
        <v>127</v>
      </c>
      <c r="C4116" s="129" t="s">
        <v>710</v>
      </c>
      <c r="D4116" s="129" t="s">
        <v>913</v>
      </c>
      <c r="E4116" s="129" t="s">
        <v>922</v>
      </c>
      <c r="F4116" s="129" t="s">
        <v>915</v>
      </c>
      <c r="G4116" s="129" t="s">
        <v>916</v>
      </c>
      <c r="H4116" s="129" t="s">
        <v>1187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19,K4116*About!$B$119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16/1000)*10^12</f>
        <v>0</v>
      </c>
      <c r="R4116" s="103">
        <f>M4116/About!$B$128</f>
        <v>13.621072108568427</v>
      </c>
    </row>
    <row r="4117" spans="1:18" x14ac:dyDescent="0.35">
      <c r="A4117" s="55">
        <v>2020</v>
      </c>
      <c r="B4117" s="129" t="s">
        <v>127</v>
      </c>
      <c r="C4117" s="129" t="s">
        <v>710</v>
      </c>
      <c r="D4117" s="129" t="s">
        <v>913</v>
      </c>
      <c r="E4117" s="129" t="s">
        <v>922</v>
      </c>
      <c r="F4117" s="129" t="s">
        <v>915</v>
      </c>
      <c r="G4117" s="129" t="s">
        <v>916</v>
      </c>
      <c r="H4117" s="129" t="s">
        <v>929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19,K4117*About!$B$119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16/1000)*10^12</f>
        <v>0</v>
      </c>
      <c r="R4117" s="103">
        <f>M4117/About!$B$128</f>
        <v>13.621072108568427</v>
      </c>
    </row>
    <row r="4118" spans="1:18" x14ac:dyDescent="0.35">
      <c r="A4118" s="55">
        <v>2020</v>
      </c>
      <c r="B4118" s="129" t="s">
        <v>256</v>
      </c>
      <c r="C4118" s="129" t="s">
        <v>969</v>
      </c>
      <c r="D4118" s="129" t="s">
        <v>913</v>
      </c>
      <c r="E4118" s="129" t="s">
        <v>935</v>
      </c>
      <c r="F4118" s="129" t="s">
        <v>925</v>
      </c>
      <c r="G4118" s="129" t="s">
        <v>916</v>
      </c>
      <c r="H4118" s="129" t="s">
        <v>933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19,K4118*About!$B$119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16/1000)*10^12</f>
        <v>0</v>
      </c>
      <c r="R4118" s="103">
        <f>M4118/About!$B$128</f>
        <v>13.621072108568427</v>
      </c>
    </row>
    <row r="4119" spans="1:18" x14ac:dyDescent="0.35">
      <c r="A4119" s="55">
        <v>2020</v>
      </c>
      <c r="B4119" s="129" t="s">
        <v>256</v>
      </c>
      <c r="C4119" s="129" t="s">
        <v>969</v>
      </c>
      <c r="D4119" s="129" t="s">
        <v>913</v>
      </c>
      <c r="E4119" s="129" t="s">
        <v>935</v>
      </c>
      <c r="F4119" s="129" t="s">
        <v>925</v>
      </c>
      <c r="G4119" s="129" t="s">
        <v>916</v>
      </c>
      <c r="H4119" s="129" t="s">
        <v>938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19,K4119*About!$B$119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16/1000)*10^12</f>
        <v>0</v>
      </c>
      <c r="R4119" s="103">
        <f>M4119/About!$B$128</f>
        <v>13.621072108568427</v>
      </c>
    </row>
    <row r="4120" spans="1:18" x14ac:dyDescent="0.35">
      <c r="A4120" s="55">
        <v>2020</v>
      </c>
      <c r="B4120" s="129" t="s">
        <v>256</v>
      </c>
      <c r="C4120" s="129" t="s">
        <v>969</v>
      </c>
      <c r="D4120" s="129" t="s">
        <v>913</v>
      </c>
      <c r="E4120" s="129" t="s">
        <v>935</v>
      </c>
      <c r="F4120" s="129" t="s">
        <v>925</v>
      </c>
      <c r="G4120" s="129" t="s">
        <v>916</v>
      </c>
      <c r="H4120" s="129" t="s">
        <v>923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19,K4120*About!$B$119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16/1000)*10^12</f>
        <v>0</v>
      </c>
      <c r="R4120" s="103">
        <f>M4120/About!$B$128</f>
        <v>13.621072108568427</v>
      </c>
    </row>
    <row r="4121" spans="1:18" x14ac:dyDescent="0.35">
      <c r="A4121" s="55">
        <v>2020</v>
      </c>
      <c r="B4121" s="129" t="s">
        <v>256</v>
      </c>
      <c r="C4121" s="129" t="s">
        <v>969</v>
      </c>
      <c r="D4121" s="129" t="s">
        <v>913</v>
      </c>
      <c r="E4121" s="129" t="s">
        <v>935</v>
      </c>
      <c r="F4121" s="129" t="s">
        <v>925</v>
      </c>
      <c r="G4121" s="129" t="s">
        <v>916</v>
      </c>
      <c r="H4121" s="129" t="s">
        <v>920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19,K4121*About!$B$119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16/1000)*10^12</f>
        <v>0</v>
      </c>
      <c r="R4121" s="103">
        <f>M4121/About!$B$128</f>
        <v>13.621072108568427</v>
      </c>
    </row>
    <row r="4122" spans="1:18" x14ac:dyDescent="0.35">
      <c r="A4122" s="55">
        <v>2020</v>
      </c>
      <c r="B4122" s="129" t="s">
        <v>256</v>
      </c>
      <c r="C4122" s="129" t="s">
        <v>969</v>
      </c>
      <c r="D4122" s="129" t="s">
        <v>913</v>
      </c>
      <c r="E4122" s="129" t="s">
        <v>935</v>
      </c>
      <c r="F4122" s="129" t="s">
        <v>925</v>
      </c>
      <c r="G4122" s="129" t="s">
        <v>916</v>
      </c>
      <c r="H4122" s="129" t="s">
        <v>934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19,K4122*About!$B$119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16/1000)*10^12</f>
        <v>0</v>
      </c>
      <c r="R4122" s="103">
        <f>M4122/About!$B$128</f>
        <v>13.621072108568427</v>
      </c>
    </row>
    <row r="4123" spans="1:18" x14ac:dyDescent="0.35">
      <c r="A4123" s="55">
        <v>2020</v>
      </c>
      <c r="B4123" s="129" t="s">
        <v>256</v>
      </c>
      <c r="C4123" s="129" t="s">
        <v>969</v>
      </c>
      <c r="D4123" s="129" t="s">
        <v>913</v>
      </c>
      <c r="E4123" s="129" t="s">
        <v>935</v>
      </c>
      <c r="F4123" s="129" t="s">
        <v>925</v>
      </c>
      <c r="G4123" s="129" t="s">
        <v>916</v>
      </c>
      <c r="H4123" s="129" t="s">
        <v>926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19,K4123*About!$B$119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16/1000)*10^12</f>
        <v>0</v>
      </c>
      <c r="R4123" s="103">
        <f>M4123/About!$B$128</f>
        <v>13.621072108568427</v>
      </c>
    </row>
    <row r="4124" spans="1:18" x14ac:dyDescent="0.35">
      <c r="A4124" s="55">
        <v>2020</v>
      </c>
      <c r="B4124" s="129" t="s">
        <v>256</v>
      </c>
      <c r="C4124" s="129" t="s">
        <v>969</v>
      </c>
      <c r="D4124" s="129" t="s">
        <v>913</v>
      </c>
      <c r="E4124" s="129" t="s">
        <v>935</v>
      </c>
      <c r="F4124" s="129" t="s">
        <v>925</v>
      </c>
      <c r="G4124" s="129" t="s">
        <v>916</v>
      </c>
      <c r="H4124" s="129" t="s">
        <v>1187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19,K4124*About!$B$119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16/1000)*10^12</f>
        <v>0</v>
      </c>
      <c r="R4124" s="103">
        <f>M4124/About!$B$128</f>
        <v>13.621072108568427</v>
      </c>
    </row>
    <row r="4125" spans="1:18" x14ac:dyDescent="0.35">
      <c r="A4125" s="55">
        <v>2020</v>
      </c>
      <c r="B4125" s="129" t="s">
        <v>256</v>
      </c>
      <c r="C4125" s="129" t="s">
        <v>969</v>
      </c>
      <c r="D4125" s="129" t="s">
        <v>913</v>
      </c>
      <c r="E4125" s="129" t="s">
        <v>922</v>
      </c>
      <c r="F4125" s="129" t="s">
        <v>915</v>
      </c>
      <c r="G4125" s="129" t="s">
        <v>916</v>
      </c>
      <c r="H4125" s="129" t="s">
        <v>933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19,K4125*About!$B$119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16/1000)*10^12</f>
        <v>0</v>
      </c>
      <c r="R4125" s="103">
        <f>M4125/About!$B$128</f>
        <v>13.621072108568427</v>
      </c>
    </row>
    <row r="4126" spans="1:18" x14ac:dyDescent="0.35">
      <c r="A4126" s="55">
        <v>2020</v>
      </c>
      <c r="B4126" s="129" t="s">
        <v>256</v>
      </c>
      <c r="C4126" s="129" t="s">
        <v>969</v>
      </c>
      <c r="D4126" s="129" t="s">
        <v>913</v>
      </c>
      <c r="E4126" s="129" t="s">
        <v>922</v>
      </c>
      <c r="F4126" s="129" t="s">
        <v>915</v>
      </c>
      <c r="G4126" s="129" t="s">
        <v>916</v>
      </c>
      <c r="H4126" s="129" t="s">
        <v>938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19,K4126*About!$B$119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16/1000)*10^12</f>
        <v>0</v>
      </c>
      <c r="R4126" s="103">
        <f>M4126/About!$B$128</f>
        <v>13.621072108568427</v>
      </c>
    </row>
    <row r="4127" spans="1:18" x14ac:dyDescent="0.35">
      <c r="A4127" s="55">
        <v>2020</v>
      </c>
      <c r="B4127" s="129" t="s">
        <v>256</v>
      </c>
      <c r="C4127" s="129" t="s">
        <v>969</v>
      </c>
      <c r="D4127" s="129" t="s">
        <v>913</v>
      </c>
      <c r="E4127" s="129" t="s">
        <v>922</v>
      </c>
      <c r="F4127" s="129" t="s">
        <v>915</v>
      </c>
      <c r="G4127" s="129" t="s">
        <v>916</v>
      </c>
      <c r="H4127" s="129" t="s">
        <v>920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19,K4127*About!$B$119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16/1000)*10^12</f>
        <v>0</v>
      </c>
      <c r="R4127" s="103">
        <f>M4127/About!$B$128</f>
        <v>13.621072108568427</v>
      </c>
    </row>
    <row r="4128" spans="1:18" x14ac:dyDescent="0.35">
      <c r="A4128" s="55">
        <v>2020</v>
      </c>
      <c r="B4128" s="129" t="s">
        <v>256</v>
      </c>
      <c r="C4128" s="129" t="s">
        <v>969</v>
      </c>
      <c r="D4128" s="129" t="s">
        <v>913</v>
      </c>
      <c r="E4128" s="129" t="s">
        <v>922</v>
      </c>
      <c r="F4128" s="129" t="s">
        <v>915</v>
      </c>
      <c r="G4128" s="129" t="s">
        <v>916</v>
      </c>
      <c r="H4128" s="129" t="s">
        <v>934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19,K4128*About!$B$119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16/1000)*10^12</f>
        <v>0</v>
      </c>
      <c r="R4128" s="103">
        <f>M4128/About!$B$128</f>
        <v>13.621072108568427</v>
      </c>
    </row>
    <row r="4129" spans="1:18" x14ac:dyDescent="0.35">
      <c r="A4129" s="55">
        <v>2020</v>
      </c>
      <c r="B4129" s="129" t="s">
        <v>256</v>
      </c>
      <c r="C4129" s="129" t="s">
        <v>969</v>
      </c>
      <c r="D4129" s="129" t="s">
        <v>913</v>
      </c>
      <c r="E4129" s="129" t="s">
        <v>922</v>
      </c>
      <c r="F4129" s="129" t="s">
        <v>915</v>
      </c>
      <c r="G4129" s="129" t="s">
        <v>916</v>
      </c>
      <c r="H4129" s="129" t="s">
        <v>1187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19,K4129*About!$B$119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16/1000)*10^12</f>
        <v>0</v>
      </c>
      <c r="R4129" s="103">
        <f>M4129/About!$B$128</f>
        <v>13.621072108568427</v>
      </c>
    </row>
    <row r="4130" spans="1:18" x14ac:dyDescent="0.35">
      <c r="A4130" s="55">
        <v>2020</v>
      </c>
      <c r="B4130" s="129" t="s">
        <v>256</v>
      </c>
      <c r="C4130" s="129" t="s">
        <v>969</v>
      </c>
      <c r="D4130" s="129" t="s">
        <v>913</v>
      </c>
      <c r="E4130" s="129" t="s">
        <v>922</v>
      </c>
      <c r="F4130" s="129" t="s">
        <v>915</v>
      </c>
      <c r="G4130" s="129" t="s">
        <v>916</v>
      </c>
      <c r="H4130" s="129" t="s">
        <v>929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19,K4130*About!$B$119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16/1000)*10^12</f>
        <v>0</v>
      </c>
      <c r="R4130" s="103">
        <f>M4130/About!$B$128</f>
        <v>13.621072108568427</v>
      </c>
    </row>
    <row r="4131" spans="1:18" x14ac:dyDescent="0.35">
      <c r="A4131" s="55">
        <v>2020</v>
      </c>
      <c r="B4131" s="129" t="s">
        <v>256</v>
      </c>
      <c r="C4131" s="129" t="s">
        <v>969</v>
      </c>
      <c r="D4131" s="129" t="s">
        <v>913</v>
      </c>
      <c r="E4131" s="129" t="s">
        <v>935</v>
      </c>
      <c r="F4131" s="129" t="s">
        <v>925</v>
      </c>
      <c r="G4131" s="129" t="s">
        <v>916</v>
      </c>
      <c r="H4131" s="129" t="s">
        <v>917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19,K4131*About!$B$119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16/1000)*10^12</f>
        <v>0</v>
      </c>
      <c r="R4131" s="103">
        <f>M4131/About!$B$128</f>
        <v>13.621072108568427</v>
      </c>
    </row>
    <row r="4132" spans="1:18" x14ac:dyDescent="0.35">
      <c r="A4132" s="55">
        <v>2020</v>
      </c>
      <c r="B4132" s="129" t="s">
        <v>256</v>
      </c>
      <c r="C4132" s="129" t="s">
        <v>969</v>
      </c>
      <c r="D4132" s="129" t="s">
        <v>913</v>
      </c>
      <c r="E4132" s="129" t="s">
        <v>935</v>
      </c>
      <c r="F4132" s="129" t="s">
        <v>925</v>
      </c>
      <c r="G4132" s="129" t="s">
        <v>916</v>
      </c>
      <c r="H4132" s="129" t="s">
        <v>936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19,K4132*About!$B$119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16/1000)*10^12</f>
        <v>0</v>
      </c>
      <c r="R4132" s="103">
        <f>M4132/About!$B$128</f>
        <v>13.621072108568427</v>
      </c>
    </row>
    <row r="4133" spans="1:18" x14ac:dyDescent="0.35">
      <c r="A4133" s="55">
        <v>2020</v>
      </c>
      <c r="B4133" s="129" t="s">
        <v>256</v>
      </c>
      <c r="C4133" s="129" t="s">
        <v>969</v>
      </c>
      <c r="D4133" s="129" t="s">
        <v>913</v>
      </c>
      <c r="E4133" s="129" t="s">
        <v>935</v>
      </c>
      <c r="F4133" s="129" t="s">
        <v>925</v>
      </c>
      <c r="G4133" s="129" t="s">
        <v>916</v>
      </c>
      <c r="H4133" s="129" t="s">
        <v>937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19,K4133*About!$B$119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16/1000)*10^12</f>
        <v>0</v>
      </c>
      <c r="R4133" s="103">
        <f>M4133/About!$B$128</f>
        <v>13.621072108568427</v>
      </c>
    </row>
    <row r="4134" spans="1:18" x14ac:dyDescent="0.35">
      <c r="A4134" s="55">
        <v>2020</v>
      </c>
      <c r="B4134" s="129" t="s">
        <v>256</v>
      </c>
      <c r="C4134" s="129" t="s">
        <v>969</v>
      </c>
      <c r="D4134" s="129" t="s">
        <v>913</v>
      </c>
      <c r="E4134" s="129" t="s">
        <v>922</v>
      </c>
      <c r="F4134" s="129" t="s">
        <v>915</v>
      </c>
      <c r="G4134" s="129" t="s">
        <v>916</v>
      </c>
      <c r="H4134" s="129" t="s">
        <v>917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19,K4134*About!$B$119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16/1000)*10^12</f>
        <v>0</v>
      </c>
      <c r="R4134" s="103">
        <f>M4134/About!$B$128</f>
        <v>13.621072108568427</v>
      </c>
    </row>
    <row r="4135" spans="1:18" x14ac:dyDescent="0.35">
      <c r="A4135" s="55">
        <v>2020</v>
      </c>
      <c r="B4135" s="129" t="s">
        <v>256</v>
      </c>
      <c r="C4135" s="129" t="s">
        <v>969</v>
      </c>
      <c r="D4135" s="129" t="s">
        <v>913</v>
      </c>
      <c r="E4135" s="129" t="s">
        <v>922</v>
      </c>
      <c r="F4135" s="129" t="s">
        <v>915</v>
      </c>
      <c r="G4135" s="129" t="s">
        <v>916</v>
      </c>
      <c r="H4135" s="129" t="s">
        <v>937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19,K4135*About!$B$119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16/1000)*10^12</f>
        <v>0</v>
      </c>
      <c r="R4135" s="103">
        <f>M4135/About!$B$128</f>
        <v>13.621072108568427</v>
      </c>
    </row>
    <row r="4136" spans="1:18" x14ac:dyDescent="0.35">
      <c r="A4136" s="55">
        <v>2020</v>
      </c>
      <c r="B4136" s="129" t="s">
        <v>127</v>
      </c>
      <c r="C4136" s="129" t="s">
        <v>710</v>
      </c>
      <c r="D4136" s="129" t="s">
        <v>895</v>
      </c>
      <c r="E4136" s="129" t="s">
        <v>921</v>
      </c>
      <c r="F4136" s="129" t="s">
        <v>915</v>
      </c>
      <c r="G4136" s="129" t="s">
        <v>928</v>
      </c>
      <c r="H4136" s="129" t="s">
        <v>929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19,K4136*About!$B$119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16/1000)*10^12</f>
        <v>0</v>
      </c>
      <c r="R4136" s="103">
        <f>M4136/About!$B$128</f>
        <v>0</v>
      </c>
    </row>
    <row r="4137" spans="1:18" x14ac:dyDescent="0.35">
      <c r="A4137" s="55">
        <v>2020</v>
      </c>
      <c r="B4137" s="129" t="s">
        <v>127</v>
      </c>
      <c r="C4137" s="129" t="s">
        <v>710</v>
      </c>
      <c r="D4137" s="129" t="s">
        <v>895</v>
      </c>
      <c r="E4137" s="129" t="s">
        <v>921</v>
      </c>
      <c r="F4137" s="129" t="s">
        <v>915</v>
      </c>
      <c r="G4137" s="129" t="s">
        <v>930</v>
      </c>
      <c r="H4137" s="129" t="s">
        <v>931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19,K4137*About!$B$119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16/1000)*10^12</f>
        <v>0</v>
      </c>
      <c r="R4137" s="103">
        <f>M4137/About!$B$128</f>
        <v>13.621072108568427</v>
      </c>
    </row>
    <row r="4138" spans="1:18" x14ac:dyDescent="0.35">
      <c r="A4138" s="55">
        <v>2020</v>
      </c>
      <c r="B4138" s="129" t="s">
        <v>127</v>
      </c>
      <c r="C4138" s="129" t="s">
        <v>710</v>
      </c>
      <c r="D4138" s="129" t="s">
        <v>895</v>
      </c>
      <c r="E4138" s="129" t="s">
        <v>921</v>
      </c>
      <c r="F4138" s="129" t="s">
        <v>915</v>
      </c>
      <c r="G4138" s="129" t="s">
        <v>916</v>
      </c>
      <c r="H4138" s="129" t="s">
        <v>917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19,K4138*About!$B$119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16/1000)*10^12</f>
        <v>0</v>
      </c>
      <c r="R4138" s="103">
        <f>M4138/About!$B$128</f>
        <v>13.621072108568427</v>
      </c>
    </row>
    <row r="4139" spans="1:18" x14ac:dyDescent="0.35">
      <c r="A4139" s="55">
        <v>2020</v>
      </c>
      <c r="B4139" s="129" t="s">
        <v>127</v>
      </c>
      <c r="C4139" s="129" t="s">
        <v>710</v>
      </c>
      <c r="D4139" s="129" t="s">
        <v>895</v>
      </c>
      <c r="E4139" s="129" t="s">
        <v>921</v>
      </c>
      <c r="F4139" s="129" t="s">
        <v>915</v>
      </c>
      <c r="G4139" s="129" t="s">
        <v>916</v>
      </c>
      <c r="H4139" s="129" t="s">
        <v>937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19,K4139*About!$B$119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16/1000)*10^12</f>
        <v>0</v>
      </c>
      <c r="R4139" s="103">
        <f>M4139/About!$B$128</f>
        <v>0</v>
      </c>
    </row>
    <row r="4140" spans="1:18" x14ac:dyDescent="0.35">
      <c r="A4140" s="55">
        <v>2020</v>
      </c>
      <c r="B4140" s="129" t="s">
        <v>127</v>
      </c>
      <c r="C4140" s="129" t="s">
        <v>710</v>
      </c>
      <c r="D4140" s="129" t="s">
        <v>895</v>
      </c>
      <c r="E4140" s="129" t="s">
        <v>921</v>
      </c>
      <c r="F4140" s="129" t="s">
        <v>915</v>
      </c>
      <c r="G4140" s="129" t="s">
        <v>916</v>
      </c>
      <c r="H4140" s="129" t="s">
        <v>932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19,K4140*About!$B$119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16/1000)*10^12</f>
        <v>0</v>
      </c>
      <c r="R4140" s="103">
        <f>M4140/About!$B$128</f>
        <v>13.621072108568427</v>
      </c>
    </row>
    <row r="4141" spans="1:18" x14ac:dyDescent="0.35">
      <c r="A4141" s="55">
        <v>2020</v>
      </c>
      <c r="B4141" s="129" t="s">
        <v>127</v>
      </c>
      <c r="C4141" s="129" t="s">
        <v>710</v>
      </c>
      <c r="D4141" s="129" t="s">
        <v>895</v>
      </c>
      <c r="E4141" s="129" t="s">
        <v>921</v>
      </c>
      <c r="F4141" s="129" t="s">
        <v>915</v>
      </c>
      <c r="G4141" s="129" t="s">
        <v>916</v>
      </c>
      <c r="H4141" s="129" t="s">
        <v>933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19,K4141*About!$B$119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16/1000)*10^12</f>
        <v>0</v>
      </c>
      <c r="R4141" s="103">
        <f>M4141/About!$B$128</f>
        <v>13.621072108568427</v>
      </c>
    </row>
    <row r="4142" spans="1:18" x14ac:dyDescent="0.35">
      <c r="A4142" s="55">
        <v>2020</v>
      </c>
      <c r="B4142" s="129" t="s">
        <v>127</v>
      </c>
      <c r="C4142" s="129" t="s">
        <v>710</v>
      </c>
      <c r="D4142" s="129" t="s">
        <v>895</v>
      </c>
      <c r="E4142" s="129" t="s">
        <v>921</v>
      </c>
      <c r="F4142" s="129" t="s">
        <v>915</v>
      </c>
      <c r="G4142" s="129" t="s">
        <v>916</v>
      </c>
      <c r="H4142" s="129" t="s">
        <v>938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19,K4142*About!$B$119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16/1000)*10^12</f>
        <v>0</v>
      </c>
      <c r="R4142" s="103">
        <f>M4142/About!$B$128</f>
        <v>13.621072108568427</v>
      </c>
    </row>
    <row r="4143" spans="1:18" x14ac:dyDescent="0.35">
      <c r="A4143" s="55">
        <v>2020</v>
      </c>
      <c r="B4143" s="129" t="s">
        <v>127</v>
      </c>
      <c r="C4143" s="129" t="s">
        <v>710</v>
      </c>
      <c r="D4143" s="129" t="s">
        <v>895</v>
      </c>
      <c r="E4143" s="129" t="s">
        <v>921</v>
      </c>
      <c r="F4143" s="129" t="s">
        <v>915</v>
      </c>
      <c r="G4143" s="129" t="s">
        <v>916</v>
      </c>
      <c r="H4143" s="129" t="s">
        <v>923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19,K4143*About!$B$119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16/1000)*10^12</f>
        <v>0</v>
      </c>
      <c r="R4143" s="103">
        <f>M4143/About!$B$128</f>
        <v>13.621072108568427</v>
      </c>
    </row>
    <row r="4144" spans="1:18" x14ac:dyDescent="0.35">
      <c r="A4144" s="55">
        <v>2020</v>
      </c>
      <c r="B4144" s="129" t="s">
        <v>127</v>
      </c>
      <c r="C4144" s="129" t="s">
        <v>710</v>
      </c>
      <c r="D4144" s="129" t="s">
        <v>895</v>
      </c>
      <c r="E4144" s="129" t="s">
        <v>921</v>
      </c>
      <c r="F4144" s="129" t="s">
        <v>915</v>
      </c>
      <c r="G4144" s="129" t="s">
        <v>916</v>
      </c>
      <c r="H4144" s="129" t="s">
        <v>920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19,K4144*About!$B$119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16/1000)*10^12</f>
        <v>0</v>
      </c>
      <c r="R4144" s="103">
        <f>M4144/About!$B$128</f>
        <v>13.621072108568427</v>
      </c>
    </row>
    <row r="4145" spans="1:18" x14ac:dyDescent="0.35">
      <c r="A4145" s="55">
        <v>2020</v>
      </c>
      <c r="B4145" s="129" t="s">
        <v>127</v>
      </c>
      <c r="C4145" s="129" t="s">
        <v>710</v>
      </c>
      <c r="D4145" s="129" t="s">
        <v>895</v>
      </c>
      <c r="E4145" s="129" t="s">
        <v>921</v>
      </c>
      <c r="F4145" s="129" t="s">
        <v>915</v>
      </c>
      <c r="G4145" s="129" t="s">
        <v>916</v>
      </c>
      <c r="H4145" s="129" t="s">
        <v>934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19,K4145*About!$B$119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16/1000)*10^12</f>
        <v>0</v>
      </c>
      <c r="R4145" s="103">
        <f>M4145/About!$B$128</f>
        <v>13.621072108568427</v>
      </c>
    </row>
    <row r="4146" spans="1:18" x14ac:dyDescent="0.35">
      <c r="A4146" s="55">
        <v>2020</v>
      </c>
      <c r="B4146" s="129" t="s">
        <v>127</v>
      </c>
      <c r="C4146" s="129" t="s">
        <v>710</v>
      </c>
      <c r="D4146" s="129" t="s">
        <v>895</v>
      </c>
      <c r="E4146" s="129" t="s">
        <v>921</v>
      </c>
      <c r="F4146" s="129" t="s">
        <v>915</v>
      </c>
      <c r="G4146" s="129" t="s">
        <v>916</v>
      </c>
      <c r="H4146" s="129" t="s">
        <v>926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19,K4146*About!$B$119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16/1000)*10^12</f>
        <v>0</v>
      </c>
      <c r="R4146" s="103">
        <f>M4146/About!$B$128</f>
        <v>13.621072108568427</v>
      </c>
    </row>
    <row r="4147" spans="1:18" x14ac:dyDescent="0.35">
      <c r="A4147" s="55">
        <v>2020</v>
      </c>
      <c r="B4147" s="129" t="s">
        <v>127</v>
      </c>
      <c r="C4147" s="129" t="s">
        <v>710</v>
      </c>
      <c r="D4147" s="129" t="s">
        <v>895</v>
      </c>
      <c r="E4147" s="129" t="s">
        <v>921</v>
      </c>
      <c r="F4147" s="129" t="s">
        <v>915</v>
      </c>
      <c r="G4147" s="129" t="s">
        <v>916</v>
      </c>
      <c r="H4147" s="129" t="s">
        <v>1187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19,K4147*About!$B$119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16/1000)*10^12</f>
        <v>0</v>
      </c>
      <c r="R4147" s="103">
        <f>M4147/About!$B$128</f>
        <v>13.621072108568427</v>
      </c>
    </row>
    <row r="4148" spans="1:18" x14ac:dyDescent="0.35">
      <c r="A4148" s="55">
        <v>2020</v>
      </c>
      <c r="B4148" s="129" t="s">
        <v>127</v>
      </c>
      <c r="C4148" s="129" t="s">
        <v>710</v>
      </c>
      <c r="D4148" s="129" t="s">
        <v>895</v>
      </c>
      <c r="E4148" s="129" t="s">
        <v>921</v>
      </c>
      <c r="F4148" s="129" t="s">
        <v>915</v>
      </c>
      <c r="G4148" s="129" t="s">
        <v>916</v>
      </c>
      <c r="H4148" s="129" t="s">
        <v>929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19,K4148*About!$B$119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16/1000)*10^12</f>
        <v>0</v>
      </c>
      <c r="R4148" s="103">
        <f>M4148/About!$B$128</f>
        <v>13.621072108568427</v>
      </c>
    </row>
    <row r="4149" spans="1:18" x14ac:dyDescent="0.35">
      <c r="A4149" s="55">
        <v>2020</v>
      </c>
      <c r="B4149" s="129" t="s">
        <v>127</v>
      </c>
      <c r="C4149" s="129" t="s">
        <v>710</v>
      </c>
      <c r="D4149" s="129" t="s">
        <v>895</v>
      </c>
      <c r="E4149" s="129" t="s">
        <v>921</v>
      </c>
      <c r="F4149" s="129" t="s">
        <v>915</v>
      </c>
      <c r="G4149" s="129" t="s">
        <v>916</v>
      </c>
      <c r="H4149" s="129" t="s">
        <v>931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19,K4149*About!$B$119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16/1000)*10^12</f>
        <v>0</v>
      </c>
      <c r="R4149" s="103">
        <f>M4149/About!$B$128</f>
        <v>13.621072108568427</v>
      </c>
    </row>
    <row r="4150" spans="1:18" x14ac:dyDescent="0.35">
      <c r="A4150" s="55">
        <v>2020</v>
      </c>
      <c r="B4150" s="129" t="s">
        <v>127</v>
      </c>
      <c r="C4150" s="129" t="s">
        <v>710</v>
      </c>
      <c r="D4150" s="129" t="s">
        <v>913</v>
      </c>
      <c r="E4150" s="129" t="s">
        <v>935</v>
      </c>
      <c r="F4150" s="129" t="s">
        <v>925</v>
      </c>
      <c r="G4150" s="129" t="s">
        <v>916</v>
      </c>
      <c r="H4150" s="129" t="s">
        <v>933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19,K4150*About!$B$119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16/1000)*10^12</f>
        <v>0</v>
      </c>
      <c r="R4150" s="103">
        <f>M4150/About!$B$128</f>
        <v>13.621072108568427</v>
      </c>
    </row>
    <row r="4151" spans="1:18" x14ac:dyDescent="0.35">
      <c r="A4151" s="55">
        <v>2020</v>
      </c>
      <c r="B4151" s="129" t="s">
        <v>127</v>
      </c>
      <c r="C4151" s="129" t="s">
        <v>710</v>
      </c>
      <c r="D4151" s="129" t="s">
        <v>913</v>
      </c>
      <c r="E4151" s="129" t="s">
        <v>935</v>
      </c>
      <c r="F4151" s="129" t="s">
        <v>925</v>
      </c>
      <c r="G4151" s="129" t="s">
        <v>916</v>
      </c>
      <c r="H4151" s="129" t="s">
        <v>938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19,K4151*About!$B$119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16/1000)*10^12</f>
        <v>0</v>
      </c>
      <c r="R4151" s="103">
        <f>M4151/About!$B$128</f>
        <v>13.621072108568427</v>
      </c>
    </row>
    <row r="4152" spans="1:18" x14ac:dyDescent="0.35">
      <c r="A4152" s="55">
        <v>2020</v>
      </c>
      <c r="B4152" s="129" t="s">
        <v>127</v>
      </c>
      <c r="C4152" s="129" t="s">
        <v>710</v>
      </c>
      <c r="D4152" s="129" t="s">
        <v>913</v>
      </c>
      <c r="E4152" s="129" t="s">
        <v>935</v>
      </c>
      <c r="F4152" s="129" t="s">
        <v>925</v>
      </c>
      <c r="G4152" s="129" t="s">
        <v>916</v>
      </c>
      <c r="H4152" s="129" t="s">
        <v>923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19,K4152*About!$B$119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16/1000)*10^12</f>
        <v>0</v>
      </c>
      <c r="R4152" s="103">
        <f>M4152/About!$B$128</f>
        <v>13.621072108568427</v>
      </c>
    </row>
    <row r="4153" spans="1:18" x14ac:dyDescent="0.35">
      <c r="A4153" s="55">
        <v>2020</v>
      </c>
      <c r="B4153" s="129" t="s">
        <v>127</v>
      </c>
      <c r="C4153" s="129" t="s">
        <v>710</v>
      </c>
      <c r="D4153" s="129" t="s">
        <v>913</v>
      </c>
      <c r="E4153" s="129" t="s">
        <v>935</v>
      </c>
      <c r="F4153" s="129" t="s">
        <v>925</v>
      </c>
      <c r="G4153" s="129" t="s">
        <v>916</v>
      </c>
      <c r="H4153" s="129" t="s">
        <v>920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19,K4153*About!$B$119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16/1000)*10^12</f>
        <v>0</v>
      </c>
      <c r="R4153" s="103">
        <f>M4153/About!$B$128</f>
        <v>13.621072108568427</v>
      </c>
    </row>
    <row r="4154" spans="1:18" x14ac:dyDescent="0.35">
      <c r="A4154" s="55">
        <v>2020</v>
      </c>
      <c r="B4154" s="129" t="s">
        <v>127</v>
      </c>
      <c r="C4154" s="129" t="s">
        <v>710</v>
      </c>
      <c r="D4154" s="129" t="s">
        <v>913</v>
      </c>
      <c r="E4154" s="129" t="s">
        <v>935</v>
      </c>
      <c r="F4154" s="129" t="s">
        <v>925</v>
      </c>
      <c r="G4154" s="129" t="s">
        <v>916</v>
      </c>
      <c r="H4154" s="129" t="s">
        <v>934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19,K4154*About!$B$119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16/1000)*10^12</f>
        <v>0</v>
      </c>
      <c r="R4154" s="103">
        <f>M4154/About!$B$128</f>
        <v>13.621072108568427</v>
      </c>
    </row>
    <row r="4155" spans="1:18" x14ac:dyDescent="0.35">
      <c r="A4155" s="55">
        <v>2020</v>
      </c>
      <c r="B4155" s="129" t="s">
        <v>127</v>
      </c>
      <c r="C4155" s="129" t="s">
        <v>710</v>
      </c>
      <c r="D4155" s="129" t="s">
        <v>913</v>
      </c>
      <c r="E4155" s="129" t="s">
        <v>935</v>
      </c>
      <c r="F4155" s="129" t="s">
        <v>925</v>
      </c>
      <c r="G4155" s="129" t="s">
        <v>916</v>
      </c>
      <c r="H4155" s="129" t="s">
        <v>926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19,K4155*About!$B$119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16/1000)*10^12</f>
        <v>0</v>
      </c>
      <c r="R4155" s="103">
        <f>M4155/About!$B$128</f>
        <v>13.621072108568427</v>
      </c>
    </row>
    <row r="4156" spans="1:18" x14ac:dyDescent="0.35">
      <c r="A4156" s="55">
        <v>2020</v>
      </c>
      <c r="B4156" s="129" t="s">
        <v>127</v>
      </c>
      <c r="C4156" s="129" t="s">
        <v>710</v>
      </c>
      <c r="D4156" s="129" t="s">
        <v>913</v>
      </c>
      <c r="E4156" s="129" t="s">
        <v>935</v>
      </c>
      <c r="F4156" s="129" t="s">
        <v>925</v>
      </c>
      <c r="G4156" s="129" t="s">
        <v>916</v>
      </c>
      <c r="H4156" s="129" t="s">
        <v>1187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19,K4156*About!$B$119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16/1000)*10^12</f>
        <v>0</v>
      </c>
      <c r="R4156" s="103">
        <f>M4156/About!$B$128</f>
        <v>13.621072108568427</v>
      </c>
    </row>
    <row r="4157" spans="1:18" x14ac:dyDescent="0.35">
      <c r="A4157" s="55">
        <v>2020</v>
      </c>
      <c r="B4157" s="129" t="s">
        <v>127</v>
      </c>
      <c r="C4157" s="129" t="s">
        <v>710</v>
      </c>
      <c r="D4157" s="129" t="s">
        <v>913</v>
      </c>
      <c r="E4157" s="129" t="s">
        <v>935</v>
      </c>
      <c r="F4157" s="129" t="s">
        <v>925</v>
      </c>
      <c r="G4157" s="129" t="s">
        <v>916</v>
      </c>
      <c r="H4157" s="129" t="s">
        <v>917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19,K4157*About!$B$119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16/1000)*10^12</f>
        <v>0</v>
      </c>
      <c r="R4157" s="103">
        <f>M4157/About!$B$128</f>
        <v>13.621072108568427</v>
      </c>
    </row>
    <row r="4158" spans="1:18" x14ac:dyDescent="0.35">
      <c r="A4158" s="55">
        <v>2020</v>
      </c>
      <c r="B4158" s="129" t="s">
        <v>127</v>
      </c>
      <c r="C4158" s="129" t="s">
        <v>710</v>
      </c>
      <c r="D4158" s="129" t="s">
        <v>913</v>
      </c>
      <c r="E4158" s="129" t="s">
        <v>935</v>
      </c>
      <c r="F4158" s="129" t="s">
        <v>925</v>
      </c>
      <c r="G4158" s="129" t="s">
        <v>916</v>
      </c>
      <c r="H4158" s="129" t="s">
        <v>936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19,K4158*About!$B$119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16/1000)*10^12</f>
        <v>0</v>
      </c>
      <c r="R4158" s="103">
        <f>M4158/About!$B$128</f>
        <v>13.621072108568427</v>
      </c>
    </row>
    <row r="4159" spans="1:18" x14ac:dyDescent="0.35">
      <c r="A4159" s="55">
        <v>2020</v>
      </c>
      <c r="B4159" s="129" t="s">
        <v>127</v>
      </c>
      <c r="C4159" s="129" t="s">
        <v>710</v>
      </c>
      <c r="D4159" s="129" t="s">
        <v>913</v>
      </c>
      <c r="E4159" s="129" t="s">
        <v>935</v>
      </c>
      <c r="F4159" s="129" t="s">
        <v>925</v>
      </c>
      <c r="G4159" s="129" t="s">
        <v>916</v>
      </c>
      <c r="H4159" s="129" t="s">
        <v>937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19,K4159*About!$B$119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16/1000)*10^12</f>
        <v>0</v>
      </c>
      <c r="R4159" s="103">
        <f>M4159/About!$B$128</f>
        <v>13.621072108568427</v>
      </c>
    </row>
    <row r="4160" spans="1:18" x14ac:dyDescent="0.35">
      <c r="A4160" s="55">
        <v>2020</v>
      </c>
      <c r="B4160" s="129" t="s">
        <v>127</v>
      </c>
      <c r="C4160" s="129" t="s">
        <v>710</v>
      </c>
      <c r="D4160" s="129" t="s">
        <v>913</v>
      </c>
      <c r="E4160" s="129" t="s">
        <v>922</v>
      </c>
      <c r="F4160" s="129" t="s">
        <v>915</v>
      </c>
      <c r="G4160" s="129" t="s">
        <v>916</v>
      </c>
      <c r="H4160" s="129" t="s">
        <v>917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19,K4160*About!$B$119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16/1000)*10^12</f>
        <v>0</v>
      </c>
      <c r="R4160" s="103">
        <f>M4160/About!$B$128</f>
        <v>13.621072108568427</v>
      </c>
    </row>
    <row r="4161" spans="1:18" x14ac:dyDescent="0.35">
      <c r="A4161" s="55">
        <v>2020</v>
      </c>
      <c r="B4161" s="129" t="s">
        <v>127</v>
      </c>
      <c r="C4161" s="129" t="s">
        <v>710</v>
      </c>
      <c r="D4161" s="129" t="s">
        <v>913</v>
      </c>
      <c r="E4161" s="129" t="s">
        <v>922</v>
      </c>
      <c r="F4161" s="129" t="s">
        <v>915</v>
      </c>
      <c r="G4161" s="129" t="s">
        <v>916</v>
      </c>
      <c r="H4161" s="129" t="s">
        <v>937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19,K4161*About!$B$119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16/1000)*10^12</f>
        <v>0</v>
      </c>
      <c r="R4161" s="103">
        <f>M4161/About!$B$128</f>
        <v>13.621072108568427</v>
      </c>
    </row>
    <row r="4162" spans="1:18" x14ac:dyDescent="0.35">
      <c r="A4162" s="55">
        <v>2020</v>
      </c>
      <c r="B4162" s="129" t="s">
        <v>127</v>
      </c>
      <c r="C4162" s="129" t="s">
        <v>710</v>
      </c>
      <c r="D4162" s="129" t="s">
        <v>913</v>
      </c>
      <c r="E4162" s="129" t="s">
        <v>922</v>
      </c>
      <c r="F4162" s="129" t="s">
        <v>915</v>
      </c>
      <c r="G4162" s="129" t="s">
        <v>916</v>
      </c>
      <c r="H4162" s="129" t="s">
        <v>933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19,K4162*About!$B$119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16/1000)*10^12</f>
        <v>0</v>
      </c>
      <c r="R4162" s="103">
        <f>M4162/About!$B$128</f>
        <v>13.621072108568427</v>
      </c>
    </row>
    <row r="4163" spans="1:18" x14ac:dyDescent="0.35">
      <c r="A4163" s="55">
        <v>2020</v>
      </c>
      <c r="B4163" s="129" t="s">
        <v>127</v>
      </c>
      <c r="C4163" s="129" t="s">
        <v>710</v>
      </c>
      <c r="D4163" s="129" t="s">
        <v>913</v>
      </c>
      <c r="E4163" s="129" t="s">
        <v>922</v>
      </c>
      <c r="F4163" s="129" t="s">
        <v>915</v>
      </c>
      <c r="G4163" s="129" t="s">
        <v>916</v>
      </c>
      <c r="H4163" s="129" t="s">
        <v>938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19,K4163*About!$B$119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16/1000)*10^12</f>
        <v>0</v>
      </c>
      <c r="R4163" s="103">
        <f>M4163/About!$B$128</f>
        <v>0</v>
      </c>
    </row>
    <row r="4164" spans="1:18" x14ac:dyDescent="0.35">
      <c r="A4164" s="55">
        <v>2020</v>
      </c>
      <c r="B4164" s="129" t="s">
        <v>254</v>
      </c>
      <c r="C4164" s="129" t="s">
        <v>732</v>
      </c>
      <c r="D4164" s="129" t="s">
        <v>895</v>
      </c>
      <c r="E4164" s="129" t="s">
        <v>919</v>
      </c>
      <c r="F4164" s="129" t="s">
        <v>915</v>
      </c>
      <c r="G4164" s="129" t="s">
        <v>930</v>
      </c>
      <c r="H4164" s="129" t="s">
        <v>931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19,K4164*About!$B$119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16/1000)*10^12</f>
        <v>0</v>
      </c>
      <c r="R4164" s="103">
        <f>M4164/About!$B$128</f>
        <v>13.621072108568427</v>
      </c>
    </row>
    <row r="4165" spans="1:18" x14ac:dyDescent="0.35">
      <c r="A4165" s="55">
        <v>2020</v>
      </c>
      <c r="B4165" s="129" t="s">
        <v>254</v>
      </c>
      <c r="C4165" s="129" t="s">
        <v>732</v>
      </c>
      <c r="D4165" s="129" t="s">
        <v>895</v>
      </c>
      <c r="E4165" s="129" t="s">
        <v>927</v>
      </c>
      <c r="F4165" s="129" t="s">
        <v>915</v>
      </c>
      <c r="G4165" s="129" t="s">
        <v>916</v>
      </c>
      <c r="H4165" s="129" t="s">
        <v>1187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19,K4165*About!$B$119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16/1000)*10^12</f>
        <v>0</v>
      </c>
      <c r="R4165" s="103">
        <f>M4165/About!$B$128</f>
        <v>13.621072108568427</v>
      </c>
    </row>
    <row r="4166" spans="1:18" x14ac:dyDescent="0.35">
      <c r="A4166" s="55">
        <v>2020</v>
      </c>
      <c r="B4166" s="129" t="s">
        <v>254</v>
      </c>
      <c r="C4166" s="129" t="s">
        <v>732</v>
      </c>
      <c r="D4166" s="129" t="s">
        <v>895</v>
      </c>
      <c r="E4166" s="129" t="s">
        <v>927</v>
      </c>
      <c r="F4166" s="129" t="s">
        <v>915</v>
      </c>
      <c r="G4166" s="129" t="s">
        <v>916</v>
      </c>
      <c r="H4166" s="129" t="s">
        <v>929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19,K4166*About!$B$119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16/1000)*10^12</f>
        <v>0</v>
      </c>
      <c r="R4166" s="103">
        <f>M4166/About!$B$128</f>
        <v>13.621072108568427</v>
      </c>
    </row>
    <row r="4167" spans="1:18" x14ac:dyDescent="0.35">
      <c r="A4167" s="55">
        <v>2020</v>
      </c>
      <c r="B4167" s="129" t="s">
        <v>307</v>
      </c>
      <c r="C4167" s="129" t="s">
        <v>711</v>
      </c>
      <c r="D4167" s="129" t="s">
        <v>913</v>
      </c>
      <c r="E4167" s="129" t="s">
        <v>914</v>
      </c>
      <c r="F4167" s="129" t="s">
        <v>915</v>
      </c>
      <c r="G4167" s="129" t="s">
        <v>916</v>
      </c>
      <c r="H4167" s="129" t="s">
        <v>933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19,K4167*About!$B$119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16/1000)*10^12</f>
        <v>0</v>
      </c>
      <c r="R4167" s="103">
        <f>M4167/About!$B$128</f>
        <v>13.621072108568427</v>
      </c>
    </row>
    <row r="4168" spans="1:18" x14ac:dyDescent="0.35">
      <c r="A4168" s="55">
        <v>2020</v>
      </c>
      <c r="B4168" s="129" t="s">
        <v>307</v>
      </c>
      <c r="C4168" s="129" t="s">
        <v>711</v>
      </c>
      <c r="D4168" s="129" t="s">
        <v>913</v>
      </c>
      <c r="E4168" s="129" t="s">
        <v>914</v>
      </c>
      <c r="F4168" s="129" t="s">
        <v>915</v>
      </c>
      <c r="G4168" s="129" t="s">
        <v>916</v>
      </c>
      <c r="H4168" s="129" t="s">
        <v>938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19,K4168*About!$B$119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16/1000)*10^12</f>
        <v>0</v>
      </c>
      <c r="R4168" s="103">
        <f>M4168/About!$B$128</f>
        <v>13.621072108568427</v>
      </c>
    </row>
    <row r="4169" spans="1:18" x14ac:dyDescent="0.35">
      <c r="A4169" s="55">
        <v>2020</v>
      </c>
      <c r="B4169" s="129" t="s">
        <v>307</v>
      </c>
      <c r="C4169" s="129" t="s">
        <v>711</v>
      </c>
      <c r="D4169" s="129" t="s">
        <v>913</v>
      </c>
      <c r="E4169" s="129" t="s">
        <v>914</v>
      </c>
      <c r="F4169" s="129" t="s">
        <v>915</v>
      </c>
      <c r="G4169" s="129" t="s">
        <v>916</v>
      </c>
      <c r="H4169" s="129" t="s">
        <v>923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19,K4169*About!$B$119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16/1000)*10^12</f>
        <v>0</v>
      </c>
      <c r="R4169" s="103">
        <f>M4169/About!$B$128</f>
        <v>13.621072108568427</v>
      </c>
    </row>
    <row r="4170" spans="1:18" x14ac:dyDescent="0.35">
      <c r="A4170" s="55">
        <v>2020</v>
      </c>
      <c r="B4170" s="129" t="s">
        <v>307</v>
      </c>
      <c r="C4170" s="129" t="s">
        <v>711</v>
      </c>
      <c r="D4170" s="129" t="s">
        <v>913</v>
      </c>
      <c r="E4170" s="129" t="s">
        <v>914</v>
      </c>
      <c r="F4170" s="129" t="s">
        <v>915</v>
      </c>
      <c r="G4170" s="129" t="s">
        <v>916</v>
      </c>
      <c r="H4170" s="129" t="s">
        <v>1187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19,K4170*About!$B$119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16/1000)*10^12</f>
        <v>0</v>
      </c>
      <c r="R4170" s="103">
        <f>M4170/About!$B$128</f>
        <v>13.621072108568427</v>
      </c>
    </row>
    <row r="4171" spans="1:18" x14ac:dyDescent="0.35">
      <c r="A4171" s="55">
        <v>2020</v>
      </c>
      <c r="B4171" s="129" t="s">
        <v>307</v>
      </c>
      <c r="C4171" s="129" t="s">
        <v>711</v>
      </c>
      <c r="D4171" s="129" t="s">
        <v>913</v>
      </c>
      <c r="E4171" s="129" t="s">
        <v>914</v>
      </c>
      <c r="F4171" s="129" t="s">
        <v>915</v>
      </c>
      <c r="G4171" s="129" t="s">
        <v>916</v>
      </c>
      <c r="H4171" s="129" t="s">
        <v>929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19,K4171*About!$B$119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16/1000)*10^12</f>
        <v>0</v>
      </c>
      <c r="R4171" s="103">
        <f>M4171/About!$B$128</f>
        <v>13.621072108568427</v>
      </c>
    </row>
    <row r="4172" spans="1:18" x14ac:dyDescent="0.35">
      <c r="A4172" s="55">
        <v>2020</v>
      </c>
      <c r="B4172" s="129" t="s">
        <v>313</v>
      </c>
      <c r="C4172" s="129" t="s">
        <v>969</v>
      </c>
      <c r="D4172" s="129" t="s">
        <v>895</v>
      </c>
      <c r="E4172" s="129" t="s">
        <v>921</v>
      </c>
      <c r="F4172" s="129" t="s">
        <v>915</v>
      </c>
      <c r="G4172" s="129" t="s">
        <v>928</v>
      </c>
      <c r="H4172" s="129" t="s">
        <v>929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19,K4172*About!$B$119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16/1000)*10^12</f>
        <v>0</v>
      </c>
      <c r="R4172" s="103">
        <f>M4172/About!$B$128</f>
        <v>13.621072108568427</v>
      </c>
    </row>
    <row r="4173" spans="1:18" x14ac:dyDescent="0.35">
      <c r="A4173" s="55">
        <v>2020</v>
      </c>
      <c r="B4173" s="129" t="s">
        <v>254</v>
      </c>
      <c r="C4173" s="129" t="s">
        <v>732</v>
      </c>
      <c r="D4173" s="129" t="s">
        <v>895</v>
      </c>
      <c r="E4173" s="129" t="s">
        <v>927</v>
      </c>
      <c r="F4173" s="129" t="s">
        <v>915</v>
      </c>
      <c r="G4173" s="129" t="s">
        <v>916</v>
      </c>
      <c r="H4173" s="129" t="s">
        <v>934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19,K4173*About!$B$119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16/1000)*10^12</f>
        <v>0</v>
      </c>
      <c r="R4173" s="103">
        <f>M4173/About!$B$128</f>
        <v>13.621072108568427</v>
      </c>
    </row>
    <row r="4174" spans="1:18" x14ac:dyDescent="0.35">
      <c r="A4174" s="55">
        <v>2020</v>
      </c>
      <c r="B4174" s="129" t="s">
        <v>254</v>
      </c>
      <c r="C4174" s="129" t="s">
        <v>732</v>
      </c>
      <c r="D4174" s="129" t="s">
        <v>895</v>
      </c>
      <c r="E4174" s="129" t="s">
        <v>919</v>
      </c>
      <c r="F4174" s="129" t="s">
        <v>915</v>
      </c>
      <c r="G4174" s="129" t="s">
        <v>916</v>
      </c>
      <c r="H4174" s="129" t="s">
        <v>938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19,K4174*About!$B$119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16/1000)*10^12</f>
        <v>0</v>
      </c>
      <c r="R4174" s="103">
        <f>M4174/About!$B$128</f>
        <v>13.621072108568427</v>
      </c>
    </row>
    <row r="4175" spans="1:18" x14ac:dyDescent="0.35">
      <c r="A4175" s="55">
        <v>2020</v>
      </c>
      <c r="B4175" s="129" t="s">
        <v>254</v>
      </c>
      <c r="C4175" s="129" t="s">
        <v>732</v>
      </c>
      <c r="D4175" s="129" t="s">
        <v>895</v>
      </c>
      <c r="E4175" s="129" t="s">
        <v>919</v>
      </c>
      <c r="F4175" s="129" t="s">
        <v>915</v>
      </c>
      <c r="G4175" s="129" t="s">
        <v>916</v>
      </c>
      <c r="H4175" s="129" t="s">
        <v>923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19,K4175*About!$B$119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16/1000)*10^12</f>
        <v>0</v>
      </c>
      <c r="R4175" s="103">
        <f>M4175/About!$B$128</f>
        <v>13.621072108568427</v>
      </c>
    </row>
    <row r="4176" spans="1:18" x14ac:dyDescent="0.35">
      <c r="A4176" s="55">
        <v>2020</v>
      </c>
      <c r="B4176" s="129" t="s">
        <v>254</v>
      </c>
      <c r="C4176" s="129" t="s">
        <v>732</v>
      </c>
      <c r="D4176" s="129" t="s">
        <v>895</v>
      </c>
      <c r="E4176" s="129" t="s">
        <v>921</v>
      </c>
      <c r="F4176" s="129" t="s">
        <v>915</v>
      </c>
      <c r="G4176" s="129" t="s">
        <v>928</v>
      </c>
      <c r="H4176" s="129" t="s">
        <v>929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19,K4176*About!$B$119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16/1000)*10^12</f>
        <v>0</v>
      </c>
      <c r="R4176" s="103">
        <f>M4176/About!$B$128</f>
        <v>0</v>
      </c>
    </row>
    <row r="4177" spans="1:18" x14ac:dyDescent="0.35">
      <c r="A4177" s="55">
        <v>2020</v>
      </c>
      <c r="B4177" s="129" t="s">
        <v>254</v>
      </c>
      <c r="C4177" s="129" t="s">
        <v>732</v>
      </c>
      <c r="D4177" s="129" t="s">
        <v>895</v>
      </c>
      <c r="E4177" s="129" t="s">
        <v>921</v>
      </c>
      <c r="F4177" s="129" t="s">
        <v>915</v>
      </c>
      <c r="G4177" s="129" t="s">
        <v>930</v>
      </c>
      <c r="H4177" s="129" t="s">
        <v>931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19,K4177*About!$B$119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16/1000)*10^12</f>
        <v>0</v>
      </c>
      <c r="R4177" s="103">
        <f>M4177/About!$B$128</f>
        <v>13.621072108568427</v>
      </c>
    </row>
    <row r="4178" spans="1:18" x14ac:dyDescent="0.35">
      <c r="A4178" s="55">
        <v>2020</v>
      </c>
      <c r="B4178" s="129" t="s">
        <v>254</v>
      </c>
      <c r="C4178" s="129" t="s">
        <v>732</v>
      </c>
      <c r="D4178" s="129" t="s">
        <v>895</v>
      </c>
      <c r="E4178" s="129" t="s">
        <v>921</v>
      </c>
      <c r="F4178" s="129" t="s">
        <v>915</v>
      </c>
      <c r="G4178" s="129" t="s">
        <v>916</v>
      </c>
      <c r="H4178" s="129" t="s">
        <v>917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19,K4178*About!$B$119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16/1000)*10^12</f>
        <v>0</v>
      </c>
      <c r="R4178" s="103">
        <f>M4178/About!$B$128</f>
        <v>13.621072108568427</v>
      </c>
    </row>
    <row r="4179" spans="1:18" x14ac:dyDescent="0.35">
      <c r="A4179" s="55">
        <v>2020</v>
      </c>
      <c r="B4179" s="129" t="s">
        <v>254</v>
      </c>
      <c r="C4179" s="129" t="s">
        <v>732</v>
      </c>
      <c r="D4179" s="129" t="s">
        <v>895</v>
      </c>
      <c r="E4179" s="129" t="s">
        <v>921</v>
      </c>
      <c r="F4179" s="129" t="s">
        <v>915</v>
      </c>
      <c r="G4179" s="129" t="s">
        <v>916</v>
      </c>
      <c r="H4179" s="129" t="s">
        <v>937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19,K4179*About!$B$119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16/1000)*10^12</f>
        <v>0</v>
      </c>
      <c r="R4179" s="103">
        <f>M4179/About!$B$128</f>
        <v>0</v>
      </c>
    </row>
    <row r="4180" spans="1:18" x14ac:dyDescent="0.35">
      <c r="A4180" s="55">
        <v>2020</v>
      </c>
      <c r="B4180" s="129" t="s">
        <v>254</v>
      </c>
      <c r="C4180" s="129" t="s">
        <v>732</v>
      </c>
      <c r="D4180" s="129" t="s">
        <v>895</v>
      </c>
      <c r="E4180" s="129" t="s">
        <v>921</v>
      </c>
      <c r="F4180" s="129" t="s">
        <v>915</v>
      </c>
      <c r="G4180" s="129" t="s">
        <v>916</v>
      </c>
      <c r="H4180" s="129" t="s">
        <v>932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19,K4180*About!$B$119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16/1000)*10^12</f>
        <v>0</v>
      </c>
      <c r="R4180" s="103">
        <f>M4180/About!$B$128</f>
        <v>13.621072108568427</v>
      </c>
    </row>
    <row r="4181" spans="1:18" x14ac:dyDescent="0.35">
      <c r="A4181" s="55">
        <v>2020</v>
      </c>
      <c r="B4181" s="129" t="s">
        <v>254</v>
      </c>
      <c r="C4181" s="129" t="s">
        <v>732</v>
      </c>
      <c r="D4181" s="129" t="s">
        <v>895</v>
      </c>
      <c r="E4181" s="129" t="s">
        <v>921</v>
      </c>
      <c r="F4181" s="129" t="s">
        <v>915</v>
      </c>
      <c r="G4181" s="129" t="s">
        <v>916</v>
      </c>
      <c r="H4181" s="129" t="s">
        <v>933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19,K4181*About!$B$119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16/1000)*10^12</f>
        <v>0</v>
      </c>
      <c r="R4181" s="103">
        <f>M4181/About!$B$128</f>
        <v>13.621072108568427</v>
      </c>
    </row>
    <row r="4182" spans="1:18" x14ac:dyDescent="0.35">
      <c r="A4182" s="55">
        <v>2020</v>
      </c>
      <c r="B4182" s="129" t="s">
        <v>254</v>
      </c>
      <c r="C4182" s="129" t="s">
        <v>732</v>
      </c>
      <c r="D4182" s="129" t="s">
        <v>895</v>
      </c>
      <c r="E4182" s="129" t="s">
        <v>921</v>
      </c>
      <c r="F4182" s="129" t="s">
        <v>915</v>
      </c>
      <c r="G4182" s="129" t="s">
        <v>916</v>
      </c>
      <c r="H4182" s="129" t="s">
        <v>938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19,K4182*About!$B$119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16/1000)*10^12</f>
        <v>0</v>
      </c>
      <c r="R4182" s="103">
        <f>M4182/About!$B$128</f>
        <v>13.621072108568427</v>
      </c>
    </row>
    <row r="4183" spans="1:18" x14ac:dyDescent="0.35">
      <c r="A4183" s="55">
        <v>2020</v>
      </c>
      <c r="B4183" s="129" t="s">
        <v>254</v>
      </c>
      <c r="C4183" s="129" t="s">
        <v>732</v>
      </c>
      <c r="D4183" s="129" t="s">
        <v>895</v>
      </c>
      <c r="E4183" s="129" t="s">
        <v>921</v>
      </c>
      <c r="F4183" s="129" t="s">
        <v>915</v>
      </c>
      <c r="G4183" s="129" t="s">
        <v>916</v>
      </c>
      <c r="H4183" s="129" t="s">
        <v>923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19,K4183*About!$B$119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16/1000)*10^12</f>
        <v>0</v>
      </c>
      <c r="R4183" s="103">
        <f>M4183/About!$B$128</f>
        <v>13.621072108568427</v>
      </c>
    </row>
    <row r="4184" spans="1:18" x14ac:dyDescent="0.35">
      <c r="A4184" s="55">
        <v>2020</v>
      </c>
      <c r="B4184" s="129" t="s">
        <v>254</v>
      </c>
      <c r="C4184" s="129" t="s">
        <v>732</v>
      </c>
      <c r="D4184" s="129" t="s">
        <v>895</v>
      </c>
      <c r="E4184" s="129" t="s">
        <v>921</v>
      </c>
      <c r="F4184" s="129" t="s">
        <v>915</v>
      </c>
      <c r="G4184" s="129" t="s">
        <v>916</v>
      </c>
      <c r="H4184" s="129" t="s">
        <v>920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19,K4184*About!$B$119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16/1000)*10^12</f>
        <v>0</v>
      </c>
      <c r="R4184" s="103">
        <f>M4184/About!$B$128</f>
        <v>13.621072108568427</v>
      </c>
    </row>
    <row r="4185" spans="1:18" x14ac:dyDescent="0.35">
      <c r="A4185" s="55">
        <v>2020</v>
      </c>
      <c r="B4185" s="129" t="s">
        <v>254</v>
      </c>
      <c r="C4185" s="129" t="s">
        <v>732</v>
      </c>
      <c r="D4185" s="129" t="s">
        <v>895</v>
      </c>
      <c r="E4185" s="129" t="s">
        <v>921</v>
      </c>
      <c r="F4185" s="129" t="s">
        <v>915</v>
      </c>
      <c r="G4185" s="129" t="s">
        <v>916</v>
      </c>
      <c r="H4185" s="129" t="s">
        <v>934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19,K4185*About!$B$119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16/1000)*10^12</f>
        <v>0</v>
      </c>
      <c r="R4185" s="103">
        <f>M4185/About!$B$128</f>
        <v>13.621072108568427</v>
      </c>
    </row>
    <row r="4186" spans="1:18" x14ac:dyDescent="0.35">
      <c r="A4186" s="55">
        <v>2020</v>
      </c>
      <c r="B4186" s="129" t="s">
        <v>254</v>
      </c>
      <c r="C4186" s="129" t="s">
        <v>732</v>
      </c>
      <c r="D4186" s="129" t="s">
        <v>895</v>
      </c>
      <c r="E4186" s="129" t="s">
        <v>921</v>
      </c>
      <c r="F4186" s="129" t="s">
        <v>915</v>
      </c>
      <c r="G4186" s="129" t="s">
        <v>916</v>
      </c>
      <c r="H4186" s="129" t="s">
        <v>926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19,K4186*About!$B$119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16/1000)*10^12</f>
        <v>0</v>
      </c>
      <c r="R4186" s="103">
        <f>M4186/About!$B$128</f>
        <v>13.621072108568427</v>
      </c>
    </row>
    <row r="4187" spans="1:18" x14ac:dyDescent="0.35">
      <c r="A4187" s="55">
        <v>2020</v>
      </c>
      <c r="B4187" s="129" t="s">
        <v>254</v>
      </c>
      <c r="C4187" s="129" t="s">
        <v>732</v>
      </c>
      <c r="D4187" s="129" t="s">
        <v>895</v>
      </c>
      <c r="E4187" s="129" t="s">
        <v>921</v>
      </c>
      <c r="F4187" s="129" t="s">
        <v>915</v>
      </c>
      <c r="G4187" s="129" t="s">
        <v>916</v>
      </c>
      <c r="H4187" s="129" t="s">
        <v>1187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19,K4187*About!$B$119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16/1000)*10^12</f>
        <v>0</v>
      </c>
      <c r="R4187" s="103">
        <f>M4187/About!$B$128</f>
        <v>13.621072108568427</v>
      </c>
    </row>
    <row r="4188" spans="1:18" x14ac:dyDescent="0.35">
      <c r="A4188" s="55">
        <v>2020</v>
      </c>
      <c r="B4188" s="129" t="s">
        <v>254</v>
      </c>
      <c r="C4188" s="129" t="s">
        <v>732</v>
      </c>
      <c r="D4188" s="129" t="s">
        <v>895</v>
      </c>
      <c r="E4188" s="129" t="s">
        <v>921</v>
      </c>
      <c r="F4188" s="129" t="s">
        <v>915</v>
      </c>
      <c r="G4188" s="129" t="s">
        <v>916</v>
      </c>
      <c r="H4188" s="129" t="s">
        <v>929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19,K4188*About!$B$119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16/1000)*10^12</f>
        <v>0</v>
      </c>
      <c r="R4188" s="103">
        <f>M4188/About!$B$128</f>
        <v>13.621072108568427</v>
      </c>
    </row>
    <row r="4189" spans="1:18" x14ac:dyDescent="0.35">
      <c r="A4189" s="55">
        <v>2020</v>
      </c>
      <c r="B4189" s="129" t="s">
        <v>254</v>
      </c>
      <c r="C4189" s="129" t="s">
        <v>732</v>
      </c>
      <c r="D4189" s="129" t="s">
        <v>895</v>
      </c>
      <c r="E4189" s="129" t="s">
        <v>921</v>
      </c>
      <c r="F4189" s="129" t="s">
        <v>915</v>
      </c>
      <c r="G4189" s="129" t="s">
        <v>916</v>
      </c>
      <c r="H4189" s="129" t="s">
        <v>931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19,K4189*About!$B$119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16/1000)*10^12</f>
        <v>0</v>
      </c>
      <c r="R4189" s="103">
        <f>M4189/About!$B$128</f>
        <v>13.621072108568427</v>
      </c>
    </row>
    <row r="4190" spans="1:18" x14ac:dyDescent="0.35">
      <c r="A4190" s="55">
        <v>2020</v>
      </c>
      <c r="B4190" s="129" t="s">
        <v>254</v>
      </c>
      <c r="C4190" s="129" t="s">
        <v>732</v>
      </c>
      <c r="D4190" s="129" t="s">
        <v>895</v>
      </c>
      <c r="E4190" s="129" t="s">
        <v>919</v>
      </c>
      <c r="F4190" s="129" t="s">
        <v>915</v>
      </c>
      <c r="G4190" s="129" t="s">
        <v>916</v>
      </c>
      <c r="H4190" s="129" t="s">
        <v>1187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19,K4190*About!$B$119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16/1000)*10^12</f>
        <v>0</v>
      </c>
      <c r="R4190" s="103">
        <f>M4190/About!$B$128</f>
        <v>13.621072108568427</v>
      </c>
    </row>
    <row r="4191" spans="1:18" x14ac:dyDescent="0.35">
      <c r="A4191" s="55">
        <v>2020</v>
      </c>
      <c r="B4191" s="129" t="s">
        <v>254</v>
      </c>
      <c r="C4191" s="129" t="s">
        <v>732</v>
      </c>
      <c r="D4191" s="129" t="s">
        <v>895</v>
      </c>
      <c r="E4191" s="129" t="s">
        <v>919</v>
      </c>
      <c r="F4191" s="129" t="s">
        <v>915</v>
      </c>
      <c r="G4191" s="129" t="s">
        <v>916</v>
      </c>
      <c r="H4191" s="129" t="s">
        <v>929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19,K4191*About!$B$119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16/1000)*10^12</f>
        <v>0</v>
      </c>
      <c r="R4191" s="103">
        <f>M4191/About!$B$128</f>
        <v>13.621072108568427</v>
      </c>
    </row>
    <row r="4192" spans="1:18" x14ac:dyDescent="0.35">
      <c r="A4192" s="55">
        <v>2020</v>
      </c>
      <c r="B4192" s="129" t="s">
        <v>254</v>
      </c>
      <c r="C4192" s="129" t="s">
        <v>732</v>
      </c>
      <c r="D4192" s="129" t="s">
        <v>913</v>
      </c>
      <c r="E4192" s="129" t="s">
        <v>935</v>
      </c>
      <c r="F4192" s="129" t="s">
        <v>925</v>
      </c>
      <c r="G4192" s="129" t="s">
        <v>916</v>
      </c>
      <c r="H4192" s="129" t="s">
        <v>917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19,K4192*About!$B$119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16/1000)*10^12</f>
        <v>0</v>
      </c>
      <c r="R4192" s="103">
        <f>M4192/About!$B$128</f>
        <v>13.621072108568427</v>
      </c>
    </row>
    <row r="4193" spans="1:18" x14ac:dyDescent="0.35">
      <c r="A4193" s="55">
        <v>2020</v>
      </c>
      <c r="B4193" s="129" t="s">
        <v>254</v>
      </c>
      <c r="C4193" s="129" t="s">
        <v>732</v>
      </c>
      <c r="D4193" s="129" t="s">
        <v>913</v>
      </c>
      <c r="E4193" s="129" t="s">
        <v>935</v>
      </c>
      <c r="F4193" s="129" t="s">
        <v>925</v>
      </c>
      <c r="G4193" s="129" t="s">
        <v>916</v>
      </c>
      <c r="H4193" s="129" t="s">
        <v>936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19,K4193*About!$B$119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16/1000)*10^12</f>
        <v>0</v>
      </c>
      <c r="R4193" s="103">
        <f>M4193/About!$B$128</f>
        <v>13.621072108568427</v>
      </c>
    </row>
    <row r="4194" spans="1:18" x14ac:dyDescent="0.35">
      <c r="A4194" s="55">
        <v>2020</v>
      </c>
      <c r="B4194" s="129" t="s">
        <v>254</v>
      </c>
      <c r="C4194" s="129" t="s">
        <v>732</v>
      </c>
      <c r="D4194" s="129" t="s">
        <v>913</v>
      </c>
      <c r="E4194" s="129" t="s">
        <v>935</v>
      </c>
      <c r="F4194" s="129" t="s">
        <v>925</v>
      </c>
      <c r="G4194" s="129" t="s">
        <v>916</v>
      </c>
      <c r="H4194" s="129" t="s">
        <v>937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19,K4194*About!$B$119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16/1000)*10^12</f>
        <v>0</v>
      </c>
      <c r="R4194" s="103">
        <f>M4194/About!$B$128</f>
        <v>13.621072108568427</v>
      </c>
    </row>
    <row r="4195" spans="1:18" x14ac:dyDescent="0.35">
      <c r="A4195" s="55">
        <v>2020</v>
      </c>
      <c r="B4195" s="129" t="s">
        <v>254</v>
      </c>
      <c r="C4195" s="129" t="s">
        <v>732</v>
      </c>
      <c r="D4195" s="129" t="s">
        <v>913</v>
      </c>
      <c r="E4195" s="129" t="s">
        <v>935</v>
      </c>
      <c r="F4195" s="129" t="s">
        <v>925</v>
      </c>
      <c r="G4195" s="129" t="s">
        <v>916</v>
      </c>
      <c r="H4195" s="129" t="s">
        <v>933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19,K4195*About!$B$119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16/1000)*10^12</f>
        <v>0</v>
      </c>
      <c r="R4195" s="103">
        <f>M4195/About!$B$128</f>
        <v>13.621072108568427</v>
      </c>
    </row>
    <row r="4196" spans="1:18" x14ac:dyDescent="0.35">
      <c r="A4196" s="55">
        <v>2020</v>
      </c>
      <c r="B4196" s="129" t="s">
        <v>254</v>
      </c>
      <c r="C4196" s="129" t="s">
        <v>732</v>
      </c>
      <c r="D4196" s="129" t="s">
        <v>913</v>
      </c>
      <c r="E4196" s="129" t="s">
        <v>935</v>
      </c>
      <c r="F4196" s="129" t="s">
        <v>925</v>
      </c>
      <c r="G4196" s="129" t="s">
        <v>916</v>
      </c>
      <c r="H4196" s="129" t="s">
        <v>938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19,K4196*About!$B$119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16/1000)*10^12</f>
        <v>0</v>
      </c>
      <c r="R4196" s="103">
        <f>M4196/About!$B$128</f>
        <v>13.621072108568427</v>
      </c>
    </row>
    <row r="4197" spans="1:18" x14ac:dyDescent="0.35">
      <c r="A4197" s="55">
        <v>2020</v>
      </c>
      <c r="B4197" s="129" t="s">
        <v>254</v>
      </c>
      <c r="C4197" s="129" t="s">
        <v>732</v>
      </c>
      <c r="D4197" s="129" t="s">
        <v>913</v>
      </c>
      <c r="E4197" s="129" t="s">
        <v>935</v>
      </c>
      <c r="F4197" s="129" t="s">
        <v>925</v>
      </c>
      <c r="G4197" s="129" t="s">
        <v>916</v>
      </c>
      <c r="H4197" s="129" t="s">
        <v>923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19,K4197*About!$B$119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16/1000)*10^12</f>
        <v>0</v>
      </c>
      <c r="R4197" s="103">
        <f>M4197/About!$B$128</f>
        <v>13.621072108568427</v>
      </c>
    </row>
    <row r="4198" spans="1:18" x14ac:dyDescent="0.35">
      <c r="A4198" s="55">
        <v>2020</v>
      </c>
      <c r="B4198" s="129" t="s">
        <v>254</v>
      </c>
      <c r="C4198" s="129" t="s">
        <v>732</v>
      </c>
      <c r="D4198" s="129" t="s">
        <v>913</v>
      </c>
      <c r="E4198" s="129" t="s">
        <v>935</v>
      </c>
      <c r="F4198" s="129" t="s">
        <v>925</v>
      </c>
      <c r="G4198" s="129" t="s">
        <v>916</v>
      </c>
      <c r="H4198" s="129" t="s">
        <v>920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19,K4198*About!$B$119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16/1000)*10^12</f>
        <v>0</v>
      </c>
      <c r="R4198" s="103">
        <f>M4198/About!$B$128</f>
        <v>13.621072108568427</v>
      </c>
    </row>
    <row r="4199" spans="1:18" x14ac:dyDescent="0.35">
      <c r="A4199" s="55">
        <v>2020</v>
      </c>
      <c r="B4199" s="129" t="s">
        <v>254</v>
      </c>
      <c r="C4199" s="129" t="s">
        <v>732</v>
      </c>
      <c r="D4199" s="129" t="s">
        <v>913</v>
      </c>
      <c r="E4199" s="129" t="s">
        <v>935</v>
      </c>
      <c r="F4199" s="129" t="s">
        <v>925</v>
      </c>
      <c r="G4199" s="129" t="s">
        <v>916</v>
      </c>
      <c r="H4199" s="129" t="s">
        <v>934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19,K4199*About!$B$119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16/1000)*10^12</f>
        <v>0</v>
      </c>
      <c r="R4199" s="103">
        <f>M4199/About!$B$128</f>
        <v>13.621072108568427</v>
      </c>
    </row>
    <row r="4200" spans="1:18" x14ac:dyDescent="0.35">
      <c r="A4200" s="55">
        <v>2020</v>
      </c>
      <c r="B4200" s="129" t="s">
        <v>254</v>
      </c>
      <c r="C4200" s="129" t="s">
        <v>732</v>
      </c>
      <c r="D4200" s="129" t="s">
        <v>913</v>
      </c>
      <c r="E4200" s="129" t="s">
        <v>935</v>
      </c>
      <c r="F4200" s="129" t="s">
        <v>925</v>
      </c>
      <c r="G4200" s="129" t="s">
        <v>916</v>
      </c>
      <c r="H4200" s="129" t="s">
        <v>926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19,K4200*About!$B$119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16/1000)*10^12</f>
        <v>0</v>
      </c>
      <c r="R4200" s="103">
        <f>M4200/About!$B$128</f>
        <v>13.621072108568427</v>
      </c>
    </row>
    <row r="4201" spans="1:18" x14ac:dyDescent="0.35">
      <c r="A4201" s="55">
        <v>2020</v>
      </c>
      <c r="B4201" s="129" t="s">
        <v>254</v>
      </c>
      <c r="C4201" s="129" t="s">
        <v>732</v>
      </c>
      <c r="D4201" s="129" t="s">
        <v>913</v>
      </c>
      <c r="E4201" s="129" t="s">
        <v>935</v>
      </c>
      <c r="F4201" s="129" t="s">
        <v>925</v>
      </c>
      <c r="G4201" s="129" t="s">
        <v>916</v>
      </c>
      <c r="H4201" s="129" t="s">
        <v>1187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19,K4201*About!$B$119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16/1000)*10^12</f>
        <v>0</v>
      </c>
      <c r="R4201" s="103">
        <f>M4201/About!$B$128</f>
        <v>13.621072108568427</v>
      </c>
    </row>
    <row r="4202" spans="1:18" x14ac:dyDescent="0.35">
      <c r="A4202" s="55">
        <v>2020</v>
      </c>
      <c r="B4202" s="129" t="s">
        <v>125</v>
      </c>
      <c r="C4202" s="129" t="s">
        <v>712</v>
      </c>
      <c r="D4202" s="129" t="s">
        <v>913</v>
      </c>
      <c r="E4202" s="129" t="s">
        <v>918</v>
      </c>
      <c r="F4202" s="129" t="s">
        <v>915</v>
      </c>
      <c r="G4202" s="129" t="s">
        <v>928</v>
      </c>
      <c r="H4202" s="129" t="s">
        <v>929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19,K4202*About!$B$119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16/1000)*10^12</f>
        <v>0</v>
      </c>
      <c r="R4202" s="103">
        <f>M4202/About!$B$128</f>
        <v>0</v>
      </c>
    </row>
    <row r="4203" spans="1:18" x14ac:dyDescent="0.35">
      <c r="A4203" s="55">
        <v>2020</v>
      </c>
      <c r="B4203" s="129" t="s">
        <v>125</v>
      </c>
      <c r="C4203" s="129" t="s">
        <v>712</v>
      </c>
      <c r="D4203" s="129" t="s">
        <v>913</v>
      </c>
      <c r="E4203" s="129" t="s">
        <v>918</v>
      </c>
      <c r="F4203" s="129" t="s">
        <v>915</v>
      </c>
      <c r="G4203" s="129" t="s">
        <v>930</v>
      </c>
      <c r="H4203" s="129" t="s">
        <v>931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19,K4203*About!$B$119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16/1000)*10^12</f>
        <v>0</v>
      </c>
      <c r="R4203" s="103">
        <f>M4203/About!$B$128</f>
        <v>13.621072108568427</v>
      </c>
    </row>
    <row r="4204" spans="1:18" x14ac:dyDescent="0.35">
      <c r="A4204" s="55">
        <v>2020</v>
      </c>
      <c r="B4204" s="129" t="s">
        <v>125</v>
      </c>
      <c r="C4204" s="129" t="s">
        <v>712</v>
      </c>
      <c r="D4204" s="129" t="s">
        <v>913</v>
      </c>
      <c r="E4204" s="129" t="s">
        <v>918</v>
      </c>
      <c r="F4204" s="129" t="s">
        <v>915</v>
      </c>
      <c r="G4204" s="129" t="s">
        <v>916</v>
      </c>
      <c r="H4204" s="129" t="s">
        <v>917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19,K4204*About!$B$119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16/1000)*10^12</f>
        <v>0</v>
      </c>
      <c r="R4204" s="103">
        <f>M4204/About!$B$128</f>
        <v>13.621072108568427</v>
      </c>
    </row>
    <row r="4205" spans="1:18" x14ac:dyDescent="0.35">
      <c r="A4205" s="55">
        <v>2020</v>
      </c>
      <c r="B4205" s="129" t="s">
        <v>125</v>
      </c>
      <c r="C4205" s="129" t="s">
        <v>712</v>
      </c>
      <c r="D4205" s="129" t="s">
        <v>913</v>
      </c>
      <c r="E4205" s="129" t="s">
        <v>914</v>
      </c>
      <c r="F4205" s="129" t="s">
        <v>915</v>
      </c>
      <c r="G4205" s="129" t="s">
        <v>916</v>
      </c>
      <c r="H4205" s="129" t="s">
        <v>1187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19,K4205*About!$B$119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16/1000)*10^12</f>
        <v>0</v>
      </c>
      <c r="R4205" s="103">
        <f>M4205/About!$B$128</f>
        <v>13.621072108568427</v>
      </c>
    </row>
    <row r="4206" spans="1:18" x14ac:dyDescent="0.35">
      <c r="A4206" s="55">
        <v>2020</v>
      </c>
      <c r="B4206" s="129" t="s">
        <v>125</v>
      </c>
      <c r="C4206" s="129" t="s">
        <v>712</v>
      </c>
      <c r="D4206" s="129" t="s">
        <v>913</v>
      </c>
      <c r="E4206" s="129" t="s">
        <v>914</v>
      </c>
      <c r="F4206" s="129" t="s">
        <v>915</v>
      </c>
      <c r="G4206" s="129" t="s">
        <v>916</v>
      </c>
      <c r="H4206" s="129" t="s">
        <v>929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19,K4206*About!$B$119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16/1000)*10^12</f>
        <v>0</v>
      </c>
      <c r="R4206" s="103">
        <f>M4206/About!$B$128</f>
        <v>13.621072108568427</v>
      </c>
    </row>
    <row r="4207" spans="1:18" x14ac:dyDescent="0.35">
      <c r="A4207" s="55">
        <v>2020</v>
      </c>
      <c r="B4207" s="129" t="s">
        <v>127</v>
      </c>
      <c r="C4207" s="129" t="s">
        <v>710</v>
      </c>
      <c r="D4207" s="129" t="s">
        <v>895</v>
      </c>
      <c r="E4207" s="129" t="s">
        <v>919</v>
      </c>
      <c r="F4207" s="129" t="s">
        <v>915</v>
      </c>
      <c r="G4207" s="129" t="s">
        <v>916</v>
      </c>
      <c r="H4207" s="129" t="s">
        <v>1187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19,K4207*About!$B$119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16/1000)*10^12</f>
        <v>0</v>
      </c>
      <c r="R4207" s="103">
        <f>M4207/About!$B$128</f>
        <v>13.621072108568427</v>
      </c>
    </row>
    <row r="4208" spans="1:18" x14ac:dyDescent="0.35">
      <c r="A4208" s="55">
        <v>2020</v>
      </c>
      <c r="B4208" s="129" t="s">
        <v>127</v>
      </c>
      <c r="C4208" s="129" t="s">
        <v>710</v>
      </c>
      <c r="D4208" s="129" t="s">
        <v>895</v>
      </c>
      <c r="E4208" s="129" t="s">
        <v>919</v>
      </c>
      <c r="F4208" s="129" t="s">
        <v>915</v>
      </c>
      <c r="G4208" s="129" t="s">
        <v>916</v>
      </c>
      <c r="H4208" s="129" t="s">
        <v>929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19,K4208*About!$B$119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16/1000)*10^12</f>
        <v>0</v>
      </c>
      <c r="R4208" s="103">
        <f>M4208/About!$B$128</f>
        <v>13.621072108568427</v>
      </c>
    </row>
    <row r="4209" spans="1:18" x14ac:dyDescent="0.35">
      <c r="A4209" s="55">
        <v>2020</v>
      </c>
      <c r="B4209" s="129" t="s">
        <v>245</v>
      </c>
      <c r="C4209" s="129" t="s">
        <v>711</v>
      </c>
      <c r="D4209" s="129" t="s">
        <v>913</v>
      </c>
      <c r="E4209" s="129" t="s">
        <v>922</v>
      </c>
      <c r="F4209" s="129" t="s">
        <v>915</v>
      </c>
      <c r="G4209" s="129" t="s">
        <v>916</v>
      </c>
      <c r="H4209" s="129" t="s">
        <v>917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19,K4209*About!$B$119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16/1000)*10^12</f>
        <v>0</v>
      </c>
      <c r="R4209" s="103">
        <f>M4209/About!$B$128</f>
        <v>13.621072108568427</v>
      </c>
    </row>
    <row r="4210" spans="1:18" x14ac:dyDescent="0.35">
      <c r="A4210" s="55">
        <v>2020</v>
      </c>
      <c r="B4210" s="129" t="s">
        <v>245</v>
      </c>
      <c r="C4210" s="129" t="s">
        <v>711</v>
      </c>
      <c r="D4210" s="129" t="s">
        <v>913</v>
      </c>
      <c r="E4210" s="129" t="s">
        <v>922</v>
      </c>
      <c r="F4210" s="129" t="s">
        <v>915</v>
      </c>
      <c r="G4210" s="129" t="s">
        <v>916</v>
      </c>
      <c r="H4210" s="129" t="s">
        <v>937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19,K4210*About!$B$119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16/1000)*10^12</f>
        <v>0</v>
      </c>
      <c r="R4210" s="103">
        <f>M4210/About!$B$128</f>
        <v>13.621072108568427</v>
      </c>
    </row>
    <row r="4211" spans="1:18" x14ac:dyDescent="0.35">
      <c r="A4211" s="55">
        <v>2020</v>
      </c>
      <c r="B4211" s="129" t="s">
        <v>245</v>
      </c>
      <c r="C4211" s="129" t="s">
        <v>711</v>
      </c>
      <c r="D4211" s="129" t="s">
        <v>913</v>
      </c>
      <c r="E4211" s="129" t="s">
        <v>922</v>
      </c>
      <c r="F4211" s="129" t="s">
        <v>915</v>
      </c>
      <c r="G4211" s="129" t="s">
        <v>916</v>
      </c>
      <c r="H4211" s="129" t="s">
        <v>933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19,K4211*About!$B$119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16/1000)*10^12</f>
        <v>0</v>
      </c>
      <c r="R4211" s="103">
        <f>M4211/About!$B$128</f>
        <v>13.621072108568427</v>
      </c>
    </row>
    <row r="4212" spans="1:18" x14ac:dyDescent="0.35">
      <c r="A4212" s="55">
        <v>2020</v>
      </c>
      <c r="B4212" s="129" t="s">
        <v>245</v>
      </c>
      <c r="C4212" s="129" t="s">
        <v>711</v>
      </c>
      <c r="D4212" s="129" t="s">
        <v>913</v>
      </c>
      <c r="E4212" s="129" t="s">
        <v>922</v>
      </c>
      <c r="F4212" s="129" t="s">
        <v>915</v>
      </c>
      <c r="G4212" s="129" t="s">
        <v>916</v>
      </c>
      <c r="H4212" s="129" t="s">
        <v>938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19,K4212*About!$B$119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16/1000)*10^12</f>
        <v>0</v>
      </c>
      <c r="R4212" s="103">
        <f>M4212/About!$B$128</f>
        <v>13.621072108568427</v>
      </c>
    </row>
    <row r="4213" spans="1:18" x14ac:dyDescent="0.35">
      <c r="A4213" s="55">
        <v>2020</v>
      </c>
      <c r="B4213" s="129" t="s">
        <v>245</v>
      </c>
      <c r="C4213" s="129" t="s">
        <v>711</v>
      </c>
      <c r="D4213" s="129" t="s">
        <v>913</v>
      </c>
      <c r="E4213" s="129" t="s">
        <v>922</v>
      </c>
      <c r="F4213" s="129" t="s">
        <v>915</v>
      </c>
      <c r="G4213" s="129" t="s">
        <v>916</v>
      </c>
      <c r="H4213" s="129" t="s">
        <v>920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19,K4213*About!$B$119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16/1000)*10^12</f>
        <v>0</v>
      </c>
      <c r="R4213" s="103">
        <f>M4213/About!$B$128</f>
        <v>13.621072108568427</v>
      </c>
    </row>
    <row r="4214" spans="1:18" x14ac:dyDescent="0.35">
      <c r="A4214" s="55">
        <v>2020</v>
      </c>
      <c r="B4214" s="129" t="s">
        <v>245</v>
      </c>
      <c r="C4214" s="129" t="s">
        <v>711</v>
      </c>
      <c r="D4214" s="129" t="s">
        <v>913</v>
      </c>
      <c r="E4214" s="129" t="s">
        <v>922</v>
      </c>
      <c r="F4214" s="129" t="s">
        <v>915</v>
      </c>
      <c r="G4214" s="129" t="s">
        <v>916</v>
      </c>
      <c r="H4214" s="129" t="s">
        <v>934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19,K4214*About!$B$119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16/1000)*10^12</f>
        <v>0</v>
      </c>
      <c r="R4214" s="103">
        <f>M4214/About!$B$128</f>
        <v>13.621072108568427</v>
      </c>
    </row>
    <row r="4215" spans="1:18" x14ac:dyDescent="0.35">
      <c r="A4215" s="55">
        <v>2020</v>
      </c>
      <c r="B4215" s="129" t="s">
        <v>245</v>
      </c>
      <c r="C4215" s="129" t="s">
        <v>711</v>
      </c>
      <c r="D4215" s="129" t="s">
        <v>913</v>
      </c>
      <c r="E4215" s="129" t="s">
        <v>922</v>
      </c>
      <c r="F4215" s="129" t="s">
        <v>915</v>
      </c>
      <c r="G4215" s="129" t="s">
        <v>916</v>
      </c>
      <c r="H4215" s="129" t="s">
        <v>1187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19,K4215*About!$B$119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16/1000)*10^12</f>
        <v>0</v>
      </c>
      <c r="R4215" s="103">
        <f>M4215/About!$B$128</f>
        <v>13.621072108568427</v>
      </c>
    </row>
    <row r="4216" spans="1:18" x14ac:dyDescent="0.35">
      <c r="A4216" s="55">
        <v>2020</v>
      </c>
      <c r="B4216" s="129" t="s">
        <v>245</v>
      </c>
      <c r="C4216" s="129" t="s">
        <v>711</v>
      </c>
      <c r="D4216" s="129" t="s">
        <v>913</v>
      </c>
      <c r="E4216" s="129" t="s">
        <v>922</v>
      </c>
      <c r="F4216" s="129" t="s">
        <v>915</v>
      </c>
      <c r="G4216" s="129" t="s">
        <v>916</v>
      </c>
      <c r="H4216" s="129" t="s">
        <v>929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19,K4216*About!$B$119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16/1000)*10^12</f>
        <v>0</v>
      </c>
      <c r="R4216" s="103">
        <f>M4216/About!$B$128</f>
        <v>13.621072108568427</v>
      </c>
    </row>
    <row r="4217" spans="1:18" x14ac:dyDescent="0.35">
      <c r="A4217" s="55">
        <v>2020</v>
      </c>
      <c r="B4217" s="129" t="s">
        <v>245</v>
      </c>
      <c r="C4217" s="129" t="s">
        <v>711</v>
      </c>
      <c r="D4217" s="129" t="s">
        <v>913</v>
      </c>
      <c r="E4217" s="129" t="s">
        <v>914</v>
      </c>
      <c r="F4217" s="129" t="s">
        <v>915</v>
      </c>
      <c r="G4217" s="129" t="s">
        <v>916</v>
      </c>
      <c r="H4217" s="129" t="s">
        <v>933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19,K4217*About!$B$119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16/1000)*10^12</f>
        <v>0</v>
      </c>
      <c r="R4217" s="103">
        <f>M4217/About!$B$128</f>
        <v>13.621072108568427</v>
      </c>
    </row>
    <row r="4218" spans="1:18" x14ac:dyDescent="0.35">
      <c r="A4218" s="55">
        <v>2020</v>
      </c>
      <c r="B4218" s="129" t="s">
        <v>245</v>
      </c>
      <c r="C4218" s="129" t="s">
        <v>711</v>
      </c>
      <c r="D4218" s="129" t="s">
        <v>913</v>
      </c>
      <c r="E4218" s="129" t="s">
        <v>914</v>
      </c>
      <c r="F4218" s="129" t="s">
        <v>915</v>
      </c>
      <c r="G4218" s="129" t="s">
        <v>916</v>
      </c>
      <c r="H4218" s="129" t="s">
        <v>923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19,K4218*About!$B$119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16/1000)*10^12</f>
        <v>0</v>
      </c>
      <c r="R4218" s="103">
        <f>M4218/About!$B$128</f>
        <v>13.621072108568427</v>
      </c>
    </row>
    <row r="4219" spans="1:18" x14ac:dyDescent="0.35">
      <c r="A4219" s="55">
        <v>2020</v>
      </c>
      <c r="B4219" s="129" t="s">
        <v>245</v>
      </c>
      <c r="C4219" s="129" t="s">
        <v>711</v>
      </c>
      <c r="D4219" s="129" t="s">
        <v>913</v>
      </c>
      <c r="E4219" s="129" t="s">
        <v>914</v>
      </c>
      <c r="F4219" s="129" t="s">
        <v>915</v>
      </c>
      <c r="G4219" s="129" t="s">
        <v>916</v>
      </c>
      <c r="H4219" s="129" t="s">
        <v>1187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19,K4219*About!$B$119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16/1000)*10^12</f>
        <v>0</v>
      </c>
      <c r="R4219" s="103">
        <f>M4219/About!$B$128</f>
        <v>13.621072108568427</v>
      </c>
    </row>
    <row r="4220" spans="1:18" x14ac:dyDescent="0.35">
      <c r="A4220" s="55">
        <v>2020</v>
      </c>
      <c r="B4220" s="129" t="s">
        <v>245</v>
      </c>
      <c r="C4220" s="129" t="s">
        <v>711</v>
      </c>
      <c r="D4220" s="129" t="s">
        <v>913</v>
      </c>
      <c r="E4220" s="129" t="s">
        <v>914</v>
      </c>
      <c r="F4220" s="129" t="s">
        <v>915</v>
      </c>
      <c r="G4220" s="129" t="s">
        <v>916</v>
      </c>
      <c r="H4220" s="129" t="s">
        <v>929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19,K4220*About!$B$119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16/1000)*10^12</f>
        <v>0</v>
      </c>
      <c r="R4220" s="103">
        <f>M4220/About!$B$128</f>
        <v>13.621072108568427</v>
      </c>
    </row>
    <row r="4221" spans="1:18" x14ac:dyDescent="0.35">
      <c r="A4221" s="55">
        <v>2020</v>
      </c>
      <c r="B4221" s="129" t="s">
        <v>245</v>
      </c>
      <c r="C4221" s="129" t="s">
        <v>711</v>
      </c>
      <c r="D4221" s="129" t="s">
        <v>913</v>
      </c>
      <c r="E4221" s="129" t="s">
        <v>918</v>
      </c>
      <c r="F4221" s="129" t="s">
        <v>915</v>
      </c>
      <c r="G4221" s="129" t="s">
        <v>928</v>
      </c>
      <c r="H4221" s="129" t="s">
        <v>929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19,K4221*About!$B$119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16/1000)*10^12</f>
        <v>0</v>
      </c>
      <c r="R4221" s="103">
        <f>M4221/About!$B$128</f>
        <v>13.621072108568427</v>
      </c>
    </row>
    <row r="4222" spans="1:18" x14ac:dyDescent="0.35">
      <c r="A4222" s="55">
        <v>2020</v>
      </c>
      <c r="B4222" s="129" t="s">
        <v>307</v>
      </c>
      <c r="C4222" s="129" t="s">
        <v>711</v>
      </c>
      <c r="D4222" s="129" t="s">
        <v>913</v>
      </c>
      <c r="E4222" s="129" t="s">
        <v>935</v>
      </c>
      <c r="F4222" s="129" t="s">
        <v>925</v>
      </c>
      <c r="G4222" s="129" t="s">
        <v>916</v>
      </c>
      <c r="H4222" s="129" t="s">
        <v>917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19,K4222*About!$B$119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16/1000)*10^12</f>
        <v>0</v>
      </c>
      <c r="R4222" s="103">
        <f>M4222/About!$B$128</f>
        <v>13.621072108568427</v>
      </c>
    </row>
    <row r="4223" spans="1:18" x14ac:dyDescent="0.35">
      <c r="A4223" s="55">
        <v>2020</v>
      </c>
      <c r="B4223" s="129" t="s">
        <v>307</v>
      </c>
      <c r="C4223" s="129" t="s">
        <v>711</v>
      </c>
      <c r="D4223" s="129" t="s">
        <v>913</v>
      </c>
      <c r="E4223" s="129" t="s">
        <v>935</v>
      </c>
      <c r="F4223" s="129" t="s">
        <v>925</v>
      </c>
      <c r="G4223" s="129" t="s">
        <v>916</v>
      </c>
      <c r="H4223" s="129" t="s">
        <v>936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19,K4223*About!$B$119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16/1000)*10^12</f>
        <v>0</v>
      </c>
      <c r="R4223" s="103">
        <f>M4223/About!$B$128</f>
        <v>13.621072108568427</v>
      </c>
    </row>
    <row r="4224" spans="1:18" x14ac:dyDescent="0.35">
      <c r="A4224" s="55">
        <v>2020</v>
      </c>
      <c r="B4224" s="129" t="s">
        <v>307</v>
      </c>
      <c r="C4224" s="129" t="s">
        <v>711</v>
      </c>
      <c r="D4224" s="129" t="s">
        <v>913</v>
      </c>
      <c r="E4224" s="129" t="s">
        <v>935</v>
      </c>
      <c r="F4224" s="129" t="s">
        <v>925</v>
      </c>
      <c r="G4224" s="129" t="s">
        <v>916</v>
      </c>
      <c r="H4224" s="129" t="s">
        <v>937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19,K4224*About!$B$119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16/1000)*10^12</f>
        <v>0</v>
      </c>
      <c r="R4224" s="103">
        <f>M4224/About!$B$128</f>
        <v>13.621072108568427</v>
      </c>
    </row>
    <row r="4225" spans="1:18" x14ac:dyDescent="0.35">
      <c r="A4225" s="55">
        <v>2020</v>
      </c>
      <c r="B4225" s="129" t="s">
        <v>307</v>
      </c>
      <c r="C4225" s="129" t="s">
        <v>711</v>
      </c>
      <c r="D4225" s="129" t="s">
        <v>913</v>
      </c>
      <c r="E4225" s="129" t="s">
        <v>935</v>
      </c>
      <c r="F4225" s="129" t="s">
        <v>925</v>
      </c>
      <c r="G4225" s="129" t="s">
        <v>916</v>
      </c>
      <c r="H4225" s="129" t="s">
        <v>933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19,K4225*About!$B$119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16/1000)*10^12</f>
        <v>0</v>
      </c>
      <c r="R4225" s="103">
        <f>M4225/About!$B$128</f>
        <v>13.621072108568427</v>
      </c>
    </row>
    <row r="4226" spans="1:18" x14ac:dyDescent="0.35">
      <c r="A4226" s="55">
        <v>2020</v>
      </c>
      <c r="B4226" s="129" t="s">
        <v>307</v>
      </c>
      <c r="C4226" s="129" t="s">
        <v>711</v>
      </c>
      <c r="D4226" s="129" t="s">
        <v>913</v>
      </c>
      <c r="E4226" s="129" t="s">
        <v>935</v>
      </c>
      <c r="F4226" s="129" t="s">
        <v>925</v>
      </c>
      <c r="G4226" s="129" t="s">
        <v>916</v>
      </c>
      <c r="H4226" s="129" t="s">
        <v>938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19,K4226*About!$B$119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16/1000)*10^12</f>
        <v>0</v>
      </c>
      <c r="R4226" s="103">
        <f>M4226/About!$B$128</f>
        <v>13.621072108568427</v>
      </c>
    </row>
    <row r="4227" spans="1:18" x14ac:dyDescent="0.35">
      <c r="A4227" s="55">
        <v>2020</v>
      </c>
      <c r="B4227" s="129" t="s">
        <v>307</v>
      </c>
      <c r="C4227" s="129" t="s">
        <v>711</v>
      </c>
      <c r="D4227" s="129" t="s">
        <v>913</v>
      </c>
      <c r="E4227" s="129" t="s">
        <v>935</v>
      </c>
      <c r="F4227" s="129" t="s">
        <v>925</v>
      </c>
      <c r="G4227" s="129" t="s">
        <v>916</v>
      </c>
      <c r="H4227" s="129" t="s">
        <v>923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19,K4227*About!$B$119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16/1000)*10^12</f>
        <v>0</v>
      </c>
      <c r="R4227" s="103">
        <f>M4227/About!$B$128</f>
        <v>13.621072108568427</v>
      </c>
    </row>
    <row r="4228" spans="1:18" x14ac:dyDescent="0.35">
      <c r="A4228" s="55">
        <v>2020</v>
      </c>
      <c r="B4228" s="129" t="s">
        <v>307</v>
      </c>
      <c r="C4228" s="129" t="s">
        <v>711</v>
      </c>
      <c r="D4228" s="129" t="s">
        <v>913</v>
      </c>
      <c r="E4228" s="129" t="s">
        <v>935</v>
      </c>
      <c r="F4228" s="129" t="s">
        <v>925</v>
      </c>
      <c r="G4228" s="129" t="s">
        <v>916</v>
      </c>
      <c r="H4228" s="129" t="s">
        <v>920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19,K4228*About!$B$119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16/1000)*10^12</f>
        <v>0</v>
      </c>
      <c r="R4228" s="103">
        <f>M4228/About!$B$128</f>
        <v>13.621072108568427</v>
      </c>
    </row>
    <row r="4229" spans="1:18" x14ac:dyDescent="0.35">
      <c r="A4229" s="55">
        <v>2020</v>
      </c>
      <c r="B4229" s="129" t="s">
        <v>307</v>
      </c>
      <c r="C4229" s="129" t="s">
        <v>711</v>
      </c>
      <c r="D4229" s="129" t="s">
        <v>913</v>
      </c>
      <c r="E4229" s="129" t="s">
        <v>935</v>
      </c>
      <c r="F4229" s="129" t="s">
        <v>925</v>
      </c>
      <c r="G4229" s="129" t="s">
        <v>916</v>
      </c>
      <c r="H4229" s="129" t="s">
        <v>934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19,K4229*About!$B$119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16/1000)*10^12</f>
        <v>0</v>
      </c>
      <c r="R4229" s="103">
        <f>M4229/About!$B$128</f>
        <v>13.621072108568427</v>
      </c>
    </row>
    <row r="4230" spans="1:18" x14ac:dyDescent="0.35">
      <c r="A4230" s="55">
        <v>2020</v>
      </c>
      <c r="B4230" s="129" t="s">
        <v>307</v>
      </c>
      <c r="C4230" s="129" t="s">
        <v>711</v>
      </c>
      <c r="D4230" s="129" t="s">
        <v>913</v>
      </c>
      <c r="E4230" s="129" t="s">
        <v>935</v>
      </c>
      <c r="F4230" s="129" t="s">
        <v>925</v>
      </c>
      <c r="G4230" s="129" t="s">
        <v>916</v>
      </c>
      <c r="H4230" s="129" t="s">
        <v>926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19,K4230*About!$B$119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16/1000)*10^12</f>
        <v>0</v>
      </c>
      <c r="R4230" s="103">
        <f>M4230/About!$B$128</f>
        <v>13.621072108568427</v>
      </c>
    </row>
    <row r="4231" spans="1:18" x14ac:dyDescent="0.35">
      <c r="A4231" s="55">
        <v>2020</v>
      </c>
      <c r="B4231" s="129" t="s">
        <v>307</v>
      </c>
      <c r="C4231" s="129" t="s">
        <v>711</v>
      </c>
      <c r="D4231" s="129" t="s">
        <v>913</v>
      </c>
      <c r="E4231" s="129" t="s">
        <v>935</v>
      </c>
      <c r="F4231" s="129" t="s">
        <v>925</v>
      </c>
      <c r="G4231" s="129" t="s">
        <v>916</v>
      </c>
      <c r="H4231" s="129" t="s">
        <v>1187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19,K4231*About!$B$119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16/1000)*10^12</f>
        <v>0</v>
      </c>
      <c r="R4231" s="103">
        <f>M4231/About!$B$128</f>
        <v>13.621072108568427</v>
      </c>
    </row>
    <row r="4232" spans="1:18" x14ac:dyDescent="0.35">
      <c r="A4232" s="55">
        <v>2020</v>
      </c>
      <c r="B4232" s="129" t="s">
        <v>307</v>
      </c>
      <c r="C4232" s="129" t="s">
        <v>711</v>
      </c>
      <c r="D4232" s="129" t="s">
        <v>913</v>
      </c>
      <c r="E4232" s="129" t="s">
        <v>922</v>
      </c>
      <c r="F4232" s="129" t="s">
        <v>915</v>
      </c>
      <c r="G4232" s="129" t="s">
        <v>928</v>
      </c>
      <c r="H4232" s="129" t="s">
        <v>929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19,K4232*About!$B$119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16/1000)*10^12</f>
        <v>0</v>
      </c>
      <c r="R4232" s="103">
        <f>M4232/About!$B$128</f>
        <v>0</v>
      </c>
    </row>
    <row r="4233" spans="1:18" x14ac:dyDescent="0.35">
      <c r="A4233" s="55">
        <v>2020</v>
      </c>
      <c r="B4233" s="129" t="s">
        <v>307</v>
      </c>
      <c r="C4233" s="129" t="s">
        <v>711</v>
      </c>
      <c r="D4233" s="129" t="s">
        <v>913</v>
      </c>
      <c r="E4233" s="129" t="s">
        <v>922</v>
      </c>
      <c r="F4233" s="129" t="s">
        <v>915</v>
      </c>
      <c r="G4233" s="129" t="s">
        <v>930</v>
      </c>
      <c r="H4233" s="129" t="s">
        <v>931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19,K4233*About!$B$119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16/1000)*10^12</f>
        <v>0</v>
      </c>
      <c r="R4233" s="103">
        <f>M4233/About!$B$128</f>
        <v>13.621072108568427</v>
      </c>
    </row>
    <row r="4234" spans="1:18" x14ac:dyDescent="0.35">
      <c r="A4234" s="55">
        <v>2020</v>
      </c>
      <c r="B4234" s="129" t="s">
        <v>307</v>
      </c>
      <c r="C4234" s="129" t="s">
        <v>711</v>
      </c>
      <c r="D4234" s="129" t="s">
        <v>913</v>
      </c>
      <c r="E4234" s="129" t="s">
        <v>922</v>
      </c>
      <c r="F4234" s="129" t="s">
        <v>915</v>
      </c>
      <c r="G4234" s="129" t="s">
        <v>916</v>
      </c>
      <c r="H4234" s="129" t="s">
        <v>917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19,K4234*About!$B$119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16/1000)*10^12</f>
        <v>0</v>
      </c>
      <c r="R4234" s="103">
        <f>M4234/About!$B$128</f>
        <v>13.621072108568427</v>
      </c>
    </row>
    <row r="4235" spans="1:18" x14ac:dyDescent="0.35">
      <c r="A4235" s="55">
        <v>2020</v>
      </c>
      <c r="B4235" s="129" t="s">
        <v>307</v>
      </c>
      <c r="C4235" s="129" t="s">
        <v>711</v>
      </c>
      <c r="D4235" s="129" t="s">
        <v>913</v>
      </c>
      <c r="E4235" s="129" t="s">
        <v>922</v>
      </c>
      <c r="F4235" s="129" t="s">
        <v>915</v>
      </c>
      <c r="G4235" s="129" t="s">
        <v>916</v>
      </c>
      <c r="H4235" s="129" t="s">
        <v>937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19,K4235*About!$B$119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16/1000)*10^12</f>
        <v>0</v>
      </c>
      <c r="R4235" s="103">
        <f>M4235/About!$B$128</f>
        <v>0</v>
      </c>
    </row>
    <row r="4236" spans="1:18" x14ac:dyDescent="0.35">
      <c r="A4236" s="55">
        <v>2020</v>
      </c>
      <c r="B4236" s="129" t="s">
        <v>307</v>
      </c>
      <c r="C4236" s="129" t="s">
        <v>711</v>
      </c>
      <c r="D4236" s="129" t="s">
        <v>913</v>
      </c>
      <c r="E4236" s="129" t="s">
        <v>922</v>
      </c>
      <c r="F4236" s="129" t="s">
        <v>915</v>
      </c>
      <c r="G4236" s="129" t="s">
        <v>916</v>
      </c>
      <c r="H4236" s="129" t="s">
        <v>932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19,K4236*About!$B$119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16/1000)*10^12</f>
        <v>0</v>
      </c>
      <c r="R4236" s="103">
        <f>M4236/About!$B$128</f>
        <v>13.621072108568427</v>
      </c>
    </row>
    <row r="4237" spans="1:18" x14ac:dyDescent="0.35">
      <c r="A4237" s="55">
        <v>2020</v>
      </c>
      <c r="B4237" s="129" t="s">
        <v>307</v>
      </c>
      <c r="C4237" s="129" t="s">
        <v>711</v>
      </c>
      <c r="D4237" s="129" t="s">
        <v>913</v>
      </c>
      <c r="E4237" s="129" t="s">
        <v>922</v>
      </c>
      <c r="F4237" s="129" t="s">
        <v>915</v>
      </c>
      <c r="G4237" s="129" t="s">
        <v>916</v>
      </c>
      <c r="H4237" s="129" t="s">
        <v>933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19,K4237*About!$B$119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16/1000)*10^12</f>
        <v>0</v>
      </c>
      <c r="R4237" s="103">
        <f>M4237/About!$B$128</f>
        <v>13.621072108568427</v>
      </c>
    </row>
    <row r="4238" spans="1:18" x14ac:dyDescent="0.35">
      <c r="A4238" s="55">
        <v>2020</v>
      </c>
      <c r="B4238" s="129" t="s">
        <v>307</v>
      </c>
      <c r="C4238" s="129" t="s">
        <v>711</v>
      </c>
      <c r="D4238" s="129" t="s">
        <v>913</v>
      </c>
      <c r="E4238" s="129" t="s">
        <v>922</v>
      </c>
      <c r="F4238" s="129" t="s">
        <v>915</v>
      </c>
      <c r="G4238" s="129" t="s">
        <v>916</v>
      </c>
      <c r="H4238" s="129" t="s">
        <v>938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19,K4238*About!$B$119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16/1000)*10^12</f>
        <v>0</v>
      </c>
      <c r="R4238" s="103">
        <f>M4238/About!$B$128</f>
        <v>13.621072108568427</v>
      </c>
    </row>
    <row r="4239" spans="1:18" x14ac:dyDescent="0.35">
      <c r="A4239" s="55">
        <v>2020</v>
      </c>
      <c r="B4239" s="129" t="s">
        <v>307</v>
      </c>
      <c r="C4239" s="129" t="s">
        <v>711</v>
      </c>
      <c r="D4239" s="129" t="s">
        <v>913</v>
      </c>
      <c r="E4239" s="129" t="s">
        <v>922</v>
      </c>
      <c r="F4239" s="129" t="s">
        <v>915</v>
      </c>
      <c r="G4239" s="129" t="s">
        <v>916</v>
      </c>
      <c r="H4239" s="129" t="s">
        <v>923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19,K4239*About!$B$119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16/1000)*10^12</f>
        <v>0</v>
      </c>
      <c r="R4239" s="103">
        <f>M4239/About!$B$128</f>
        <v>13.621072108568427</v>
      </c>
    </row>
    <row r="4240" spans="1:18" x14ac:dyDescent="0.35">
      <c r="A4240" s="55">
        <v>2020</v>
      </c>
      <c r="B4240" s="129" t="s">
        <v>307</v>
      </c>
      <c r="C4240" s="129" t="s">
        <v>711</v>
      </c>
      <c r="D4240" s="129" t="s">
        <v>913</v>
      </c>
      <c r="E4240" s="129" t="s">
        <v>922</v>
      </c>
      <c r="F4240" s="129" t="s">
        <v>915</v>
      </c>
      <c r="G4240" s="129" t="s">
        <v>916</v>
      </c>
      <c r="H4240" s="129" t="s">
        <v>920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19,K4240*About!$B$119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16/1000)*10^12</f>
        <v>0</v>
      </c>
      <c r="R4240" s="103">
        <f>M4240/About!$B$128</f>
        <v>13.621072108568427</v>
      </c>
    </row>
    <row r="4241" spans="1:18" x14ac:dyDescent="0.35">
      <c r="A4241" s="55">
        <v>2020</v>
      </c>
      <c r="B4241" s="129" t="s">
        <v>307</v>
      </c>
      <c r="C4241" s="129" t="s">
        <v>711</v>
      </c>
      <c r="D4241" s="129" t="s">
        <v>913</v>
      </c>
      <c r="E4241" s="129" t="s">
        <v>922</v>
      </c>
      <c r="F4241" s="129" t="s">
        <v>915</v>
      </c>
      <c r="G4241" s="129" t="s">
        <v>916</v>
      </c>
      <c r="H4241" s="129" t="s">
        <v>934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19,K4241*About!$B$119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16/1000)*10^12</f>
        <v>0</v>
      </c>
      <c r="R4241" s="103">
        <f>M4241/About!$B$128</f>
        <v>13.621072108568427</v>
      </c>
    </row>
    <row r="4242" spans="1:18" x14ac:dyDescent="0.35">
      <c r="A4242" s="55">
        <v>2020</v>
      </c>
      <c r="B4242" s="129" t="s">
        <v>307</v>
      </c>
      <c r="C4242" s="129" t="s">
        <v>711</v>
      </c>
      <c r="D4242" s="129" t="s">
        <v>913</v>
      </c>
      <c r="E4242" s="129" t="s">
        <v>922</v>
      </c>
      <c r="F4242" s="129" t="s">
        <v>915</v>
      </c>
      <c r="G4242" s="129" t="s">
        <v>916</v>
      </c>
      <c r="H4242" s="129" t="s">
        <v>926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19,K4242*About!$B$119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16/1000)*10^12</f>
        <v>0</v>
      </c>
      <c r="R4242" s="103">
        <f>M4242/About!$B$128</f>
        <v>13.621072108568427</v>
      </c>
    </row>
    <row r="4243" spans="1:18" x14ac:dyDescent="0.35">
      <c r="A4243" s="55">
        <v>2020</v>
      </c>
      <c r="B4243" s="129" t="s">
        <v>307</v>
      </c>
      <c r="C4243" s="129" t="s">
        <v>711</v>
      </c>
      <c r="D4243" s="129" t="s">
        <v>913</v>
      </c>
      <c r="E4243" s="129" t="s">
        <v>922</v>
      </c>
      <c r="F4243" s="129" t="s">
        <v>915</v>
      </c>
      <c r="G4243" s="129" t="s">
        <v>916</v>
      </c>
      <c r="H4243" s="129" t="s">
        <v>1187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19,K4243*About!$B$119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16/1000)*10^12</f>
        <v>0</v>
      </c>
      <c r="R4243" s="103">
        <f>M4243/About!$B$128</f>
        <v>13.621072108568427</v>
      </c>
    </row>
    <row r="4244" spans="1:18" x14ac:dyDescent="0.35">
      <c r="A4244" s="55">
        <v>2020</v>
      </c>
      <c r="B4244" s="129" t="s">
        <v>307</v>
      </c>
      <c r="C4244" s="129" t="s">
        <v>711</v>
      </c>
      <c r="D4244" s="129" t="s">
        <v>913</v>
      </c>
      <c r="E4244" s="129" t="s">
        <v>922</v>
      </c>
      <c r="F4244" s="129" t="s">
        <v>915</v>
      </c>
      <c r="G4244" s="129" t="s">
        <v>916</v>
      </c>
      <c r="H4244" s="129" t="s">
        <v>929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19,K4244*About!$B$119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16/1000)*10^12</f>
        <v>0</v>
      </c>
      <c r="R4244" s="103">
        <f>M4244/About!$B$128</f>
        <v>13.621072108568427</v>
      </c>
    </row>
    <row r="4245" spans="1:18" x14ac:dyDescent="0.35">
      <c r="A4245" s="55">
        <v>2020</v>
      </c>
      <c r="B4245" s="129" t="s">
        <v>307</v>
      </c>
      <c r="C4245" s="129" t="s">
        <v>711</v>
      </c>
      <c r="D4245" s="129" t="s">
        <v>913</v>
      </c>
      <c r="E4245" s="129" t="s">
        <v>922</v>
      </c>
      <c r="F4245" s="129" t="s">
        <v>915</v>
      </c>
      <c r="G4245" s="129" t="s">
        <v>916</v>
      </c>
      <c r="H4245" s="129" t="s">
        <v>931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19,K4245*About!$B$119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16/1000)*10^12</f>
        <v>0</v>
      </c>
      <c r="R4245" s="103">
        <f>M4245/About!$B$128</f>
        <v>13.621072108568427</v>
      </c>
    </row>
    <row r="4246" spans="1:18" x14ac:dyDescent="0.35">
      <c r="A4246" s="55">
        <v>2020</v>
      </c>
      <c r="B4246" s="129" t="s">
        <v>307</v>
      </c>
      <c r="C4246" s="129" t="s">
        <v>711</v>
      </c>
      <c r="D4246" s="129" t="s">
        <v>913</v>
      </c>
      <c r="E4246" s="129" t="s">
        <v>918</v>
      </c>
      <c r="F4246" s="129" t="s">
        <v>915</v>
      </c>
      <c r="G4246" s="129" t="s">
        <v>928</v>
      </c>
      <c r="H4246" s="129" t="s">
        <v>929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19,K4246*About!$B$119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16/1000)*10^12</f>
        <v>0</v>
      </c>
      <c r="R4246" s="103">
        <f>M4246/About!$B$128</f>
        <v>0</v>
      </c>
    </row>
    <row r="4247" spans="1:18" x14ac:dyDescent="0.35">
      <c r="A4247" s="55">
        <v>2020</v>
      </c>
      <c r="B4247" s="129" t="s">
        <v>307</v>
      </c>
      <c r="C4247" s="129" t="s">
        <v>711</v>
      </c>
      <c r="D4247" s="129" t="s">
        <v>913</v>
      </c>
      <c r="E4247" s="129" t="s">
        <v>918</v>
      </c>
      <c r="F4247" s="129" t="s">
        <v>915</v>
      </c>
      <c r="G4247" s="129" t="s">
        <v>930</v>
      </c>
      <c r="H4247" s="129" t="s">
        <v>931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19,K4247*About!$B$119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16/1000)*10^12</f>
        <v>0</v>
      </c>
      <c r="R4247" s="103">
        <f>M4247/About!$B$128</f>
        <v>13.621072108568427</v>
      </c>
    </row>
    <row r="4248" spans="1:18" x14ac:dyDescent="0.35">
      <c r="A4248" s="55">
        <v>2020</v>
      </c>
      <c r="B4248" s="129" t="s">
        <v>307</v>
      </c>
      <c r="C4248" s="129" t="s">
        <v>711</v>
      </c>
      <c r="D4248" s="129" t="s">
        <v>913</v>
      </c>
      <c r="E4248" s="129" t="s">
        <v>918</v>
      </c>
      <c r="F4248" s="129" t="s">
        <v>915</v>
      </c>
      <c r="G4248" s="129" t="s">
        <v>916</v>
      </c>
      <c r="H4248" s="129" t="s">
        <v>917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19,K4248*About!$B$119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16/1000)*10^12</f>
        <v>0</v>
      </c>
      <c r="R4248" s="103">
        <f>M4248/About!$B$128</f>
        <v>13.621072108568427</v>
      </c>
    </row>
    <row r="4249" spans="1:18" x14ac:dyDescent="0.35">
      <c r="A4249" s="55">
        <v>2020</v>
      </c>
      <c r="B4249" s="129" t="s">
        <v>307</v>
      </c>
      <c r="C4249" s="129" t="s">
        <v>711</v>
      </c>
      <c r="D4249" s="129" t="s">
        <v>913</v>
      </c>
      <c r="E4249" s="129" t="s">
        <v>918</v>
      </c>
      <c r="F4249" s="129" t="s">
        <v>915</v>
      </c>
      <c r="G4249" s="129" t="s">
        <v>916</v>
      </c>
      <c r="H4249" s="129" t="s">
        <v>937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19,K4249*About!$B$119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16/1000)*10^12</f>
        <v>0</v>
      </c>
      <c r="R4249" s="103">
        <f>M4249/About!$B$128</f>
        <v>0</v>
      </c>
    </row>
    <row r="4250" spans="1:18" x14ac:dyDescent="0.35">
      <c r="A4250" s="55">
        <v>2020</v>
      </c>
      <c r="B4250" s="129" t="s">
        <v>307</v>
      </c>
      <c r="C4250" s="129" t="s">
        <v>711</v>
      </c>
      <c r="D4250" s="129" t="s">
        <v>913</v>
      </c>
      <c r="E4250" s="129" t="s">
        <v>918</v>
      </c>
      <c r="F4250" s="129" t="s">
        <v>915</v>
      </c>
      <c r="G4250" s="129" t="s">
        <v>916</v>
      </c>
      <c r="H4250" s="129" t="s">
        <v>932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19,K4250*About!$B$119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16/1000)*10^12</f>
        <v>0</v>
      </c>
      <c r="R4250" s="103">
        <f>M4250/About!$B$128</f>
        <v>13.621072108568427</v>
      </c>
    </row>
    <row r="4251" spans="1:18" x14ac:dyDescent="0.35">
      <c r="A4251" s="55">
        <v>2020</v>
      </c>
      <c r="B4251" s="129" t="s">
        <v>307</v>
      </c>
      <c r="C4251" s="129" t="s">
        <v>711</v>
      </c>
      <c r="D4251" s="129" t="s">
        <v>913</v>
      </c>
      <c r="E4251" s="129" t="s">
        <v>918</v>
      </c>
      <c r="F4251" s="129" t="s">
        <v>915</v>
      </c>
      <c r="G4251" s="129" t="s">
        <v>916</v>
      </c>
      <c r="H4251" s="129" t="s">
        <v>933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19,K4251*About!$B$119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16/1000)*10^12</f>
        <v>0</v>
      </c>
      <c r="R4251" s="103">
        <f>M4251/About!$B$128</f>
        <v>13.621072108568427</v>
      </c>
    </row>
    <row r="4252" spans="1:18" x14ac:dyDescent="0.35">
      <c r="A4252" s="55">
        <v>2020</v>
      </c>
      <c r="B4252" s="129" t="s">
        <v>307</v>
      </c>
      <c r="C4252" s="129" t="s">
        <v>711</v>
      </c>
      <c r="D4252" s="129" t="s">
        <v>913</v>
      </c>
      <c r="E4252" s="129" t="s">
        <v>918</v>
      </c>
      <c r="F4252" s="129" t="s">
        <v>915</v>
      </c>
      <c r="G4252" s="129" t="s">
        <v>916</v>
      </c>
      <c r="H4252" s="129" t="s">
        <v>938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19,K4252*About!$B$119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16/1000)*10^12</f>
        <v>0</v>
      </c>
      <c r="R4252" s="103">
        <f>M4252/About!$B$128</f>
        <v>13.621072108568427</v>
      </c>
    </row>
    <row r="4253" spans="1:18" x14ac:dyDescent="0.35">
      <c r="A4253" s="55">
        <v>2020</v>
      </c>
      <c r="B4253" s="129" t="s">
        <v>307</v>
      </c>
      <c r="C4253" s="129" t="s">
        <v>711</v>
      </c>
      <c r="D4253" s="129" t="s">
        <v>913</v>
      </c>
      <c r="E4253" s="129" t="s">
        <v>918</v>
      </c>
      <c r="F4253" s="129" t="s">
        <v>915</v>
      </c>
      <c r="G4253" s="129" t="s">
        <v>916</v>
      </c>
      <c r="H4253" s="129" t="s">
        <v>923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19,K4253*About!$B$119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16/1000)*10^12</f>
        <v>0</v>
      </c>
      <c r="R4253" s="103">
        <f>M4253/About!$B$128</f>
        <v>13.621072108568427</v>
      </c>
    </row>
    <row r="4254" spans="1:18" x14ac:dyDescent="0.35">
      <c r="A4254" s="55">
        <v>2020</v>
      </c>
      <c r="B4254" s="129" t="s">
        <v>307</v>
      </c>
      <c r="C4254" s="129" t="s">
        <v>711</v>
      </c>
      <c r="D4254" s="129" t="s">
        <v>913</v>
      </c>
      <c r="E4254" s="129" t="s">
        <v>918</v>
      </c>
      <c r="F4254" s="129" t="s">
        <v>915</v>
      </c>
      <c r="G4254" s="129" t="s">
        <v>916</v>
      </c>
      <c r="H4254" s="129" t="s">
        <v>920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19,K4254*About!$B$119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16/1000)*10^12</f>
        <v>0</v>
      </c>
      <c r="R4254" s="103">
        <f>M4254/About!$B$128</f>
        <v>13.621072108568427</v>
      </c>
    </row>
    <row r="4255" spans="1:18" x14ac:dyDescent="0.35">
      <c r="A4255" s="55">
        <v>2020</v>
      </c>
      <c r="B4255" s="129" t="s">
        <v>307</v>
      </c>
      <c r="C4255" s="129" t="s">
        <v>711</v>
      </c>
      <c r="D4255" s="129" t="s">
        <v>913</v>
      </c>
      <c r="E4255" s="129" t="s">
        <v>918</v>
      </c>
      <c r="F4255" s="129" t="s">
        <v>915</v>
      </c>
      <c r="G4255" s="129" t="s">
        <v>916</v>
      </c>
      <c r="H4255" s="129" t="s">
        <v>934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19,K4255*About!$B$119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16/1000)*10^12</f>
        <v>0</v>
      </c>
      <c r="R4255" s="103">
        <f>M4255/About!$B$128</f>
        <v>13.621072108568427</v>
      </c>
    </row>
    <row r="4256" spans="1:18" x14ac:dyDescent="0.35">
      <c r="A4256" s="55">
        <v>2020</v>
      </c>
      <c r="B4256" s="129" t="s">
        <v>971</v>
      </c>
      <c r="C4256" s="129" t="s">
        <v>712</v>
      </c>
      <c r="D4256" s="129" t="s">
        <v>895</v>
      </c>
      <c r="E4256" s="129" t="s">
        <v>927</v>
      </c>
      <c r="F4256" s="129" t="s">
        <v>915</v>
      </c>
      <c r="G4256" s="129" t="s">
        <v>916</v>
      </c>
      <c r="H4256" s="129" t="s">
        <v>920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19,K4256*About!$B$119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16/1000)*10^12</f>
        <v>0</v>
      </c>
      <c r="R4256" s="103">
        <f>M4256/About!$B$128</f>
        <v>13.621072108568427</v>
      </c>
    </row>
    <row r="4257" spans="1:18" x14ac:dyDescent="0.35">
      <c r="A4257" s="55">
        <v>2020</v>
      </c>
      <c r="B4257" s="129" t="s">
        <v>971</v>
      </c>
      <c r="C4257" s="129" t="s">
        <v>712</v>
      </c>
      <c r="D4257" s="129" t="s">
        <v>895</v>
      </c>
      <c r="E4257" s="129" t="s">
        <v>927</v>
      </c>
      <c r="F4257" s="129" t="s">
        <v>915</v>
      </c>
      <c r="G4257" s="129" t="s">
        <v>916</v>
      </c>
      <c r="H4257" s="129" t="s">
        <v>934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19,K4257*About!$B$119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16/1000)*10^12</f>
        <v>0</v>
      </c>
      <c r="R4257" s="103">
        <f>M4257/About!$B$128</f>
        <v>13.621072108568427</v>
      </c>
    </row>
    <row r="4258" spans="1:18" x14ac:dyDescent="0.35">
      <c r="A4258" s="55">
        <v>2020</v>
      </c>
      <c r="B4258" s="129" t="s">
        <v>971</v>
      </c>
      <c r="C4258" s="129" t="s">
        <v>712</v>
      </c>
      <c r="D4258" s="129" t="s">
        <v>895</v>
      </c>
      <c r="E4258" s="129" t="s">
        <v>927</v>
      </c>
      <c r="F4258" s="129" t="s">
        <v>915</v>
      </c>
      <c r="G4258" s="129" t="s">
        <v>916</v>
      </c>
      <c r="H4258" s="129" t="s">
        <v>1187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19,K4258*About!$B$119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16/1000)*10^12</f>
        <v>0</v>
      </c>
      <c r="R4258" s="103">
        <f>M4258/About!$B$128</f>
        <v>13.621072108568427</v>
      </c>
    </row>
    <row r="4259" spans="1:18" x14ac:dyDescent="0.35">
      <c r="A4259" s="55">
        <v>2020</v>
      </c>
      <c r="B4259" s="129" t="s">
        <v>971</v>
      </c>
      <c r="C4259" s="129" t="s">
        <v>712</v>
      </c>
      <c r="D4259" s="129" t="s">
        <v>895</v>
      </c>
      <c r="E4259" s="129" t="s">
        <v>927</v>
      </c>
      <c r="F4259" s="129" t="s">
        <v>915</v>
      </c>
      <c r="G4259" s="129" t="s">
        <v>916</v>
      </c>
      <c r="H4259" s="129" t="s">
        <v>933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19,K4259*About!$B$119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16/1000)*10^12</f>
        <v>0</v>
      </c>
      <c r="R4259" s="103">
        <f>M4259/About!$B$128</f>
        <v>13.621072108568427</v>
      </c>
    </row>
    <row r="4260" spans="1:18" x14ac:dyDescent="0.35">
      <c r="A4260" s="55">
        <v>2020</v>
      </c>
      <c r="B4260" s="129" t="s">
        <v>971</v>
      </c>
      <c r="C4260" s="129" t="s">
        <v>712</v>
      </c>
      <c r="D4260" s="129" t="s">
        <v>895</v>
      </c>
      <c r="E4260" s="129" t="s">
        <v>927</v>
      </c>
      <c r="F4260" s="129" t="s">
        <v>915</v>
      </c>
      <c r="G4260" s="129" t="s">
        <v>916</v>
      </c>
      <c r="H4260" s="129" t="s">
        <v>938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19,K4260*About!$B$119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16/1000)*10^12</f>
        <v>0</v>
      </c>
      <c r="R4260" s="103">
        <f>M4260/About!$B$128</f>
        <v>13.621072108568427</v>
      </c>
    </row>
    <row r="4261" spans="1:18" x14ac:dyDescent="0.35">
      <c r="A4261" s="55">
        <v>2020</v>
      </c>
      <c r="B4261" s="129" t="s">
        <v>334</v>
      </c>
      <c r="C4261" s="129" t="s">
        <v>712</v>
      </c>
      <c r="D4261" s="129" t="s">
        <v>895</v>
      </c>
      <c r="E4261" s="129" t="s">
        <v>924</v>
      </c>
      <c r="F4261" s="129" t="s">
        <v>925</v>
      </c>
      <c r="G4261" s="129" t="s">
        <v>916</v>
      </c>
      <c r="H4261" s="129" t="s">
        <v>917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19,K4261*About!$B$119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16/1000)*10^12</f>
        <v>0</v>
      </c>
      <c r="R4261" s="103">
        <f>M4261/About!$B$128</f>
        <v>13.621072108568427</v>
      </c>
    </row>
    <row r="4262" spans="1:18" x14ac:dyDescent="0.35">
      <c r="A4262" s="55">
        <v>2020</v>
      </c>
      <c r="B4262" s="129" t="s">
        <v>334</v>
      </c>
      <c r="C4262" s="129" t="s">
        <v>712</v>
      </c>
      <c r="D4262" s="129" t="s">
        <v>895</v>
      </c>
      <c r="E4262" s="129" t="s">
        <v>924</v>
      </c>
      <c r="F4262" s="129" t="s">
        <v>925</v>
      </c>
      <c r="G4262" s="129" t="s">
        <v>916</v>
      </c>
      <c r="H4262" s="129" t="s">
        <v>936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19,K4262*About!$B$119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16/1000)*10^12</f>
        <v>0</v>
      </c>
      <c r="R4262" s="103">
        <f>M4262/About!$B$128</f>
        <v>13.621072108568427</v>
      </c>
    </row>
    <row r="4263" spans="1:18" x14ac:dyDescent="0.35">
      <c r="A4263" s="55">
        <v>2020</v>
      </c>
      <c r="B4263" s="129" t="s">
        <v>334</v>
      </c>
      <c r="C4263" s="129" t="s">
        <v>712</v>
      </c>
      <c r="D4263" s="129" t="s">
        <v>895</v>
      </c>
      <c r="E4263" s="129" t="s">
        <v>924</v>
      </c>
      <c r="F4263" s="129" t="s">
        <v>925</v>
      </c>
      <c r="G4263" s="129" t="s">
        <v>916</v>
      </c>
      <c r="H4263" s="129" t="s">
        <v>937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19,K4263*About!$B$119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16/1000)*10^12</f>
        <v>0</v>
      </c>
      <c r="R4263" s="103">
        <f>M4263/About!$B$128</f>
        <v>13.621072108568427</v>
      </c>
    </row>
    <row r="4264" spans="1:18" x14ac:dyDescent="0.35">
      <c r="A4264" s="55">
        <v>2020</v>
      </c>
      <c r="B4264" s="129" t="s">
        <v>334</v>
      </c>
      <c r="C4264" s="129" t="s">
        <v>712</v>
      </c>
      <c r="D4264" s="129" t="s">
        <v>895</v>
      </c>
      <c r="E4264" s="129" t="s">
        <v>924</v>
      </c>
      <c r="F4264" s="129" t="s">
        <v>925</v>
      </c>
      <c r="G4264" s="129" t="s">
        <v>916</v>
      </c>
      <c r="H4264" s="129" t="s">
        <v>1187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19,K4264*About!$B$119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16/1000)*10^12</f>
        <v>0</v>
      </c>
      <c r="R4264" s="103">
        <f>M4264/About!$B$128</f>
        <v>13.621072108568427</v>
      </c>
    </row>
    <row r="4265" spans="1:18" x14ac:dyDescent="0.35">
      <c r="A4265" s="55">
        <v>2020</v>
      </c>
      <c r="B4265" s="129" t="s">
        <v>334</v>
      </c>
      <c r="C4265" s="129" t="s">
        <v>712</v>
      </c>
      <c r="D4265" s="129" t="s">
        <v>895</v>
      </c>
      <c r="E4265" s="129" t="s">
        <v>924</v>
      </c>
      <c r="F4265" s="129" t="s">
        <v>925</v>
      </c>
      <c r="G4265" s="129" t="s">
        <v>916</v>
      </c>
      <c r="H4265" s="129" t="s">
        <v>933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19,K4265*About!$B$119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16/1000)*10^12</f>
        <v>0</v>
      </c>
      <c r="R4265" s="103">
        <f>M4265/About!$B$128</f>
        <v>13.621072108568427</v>
      </c>
    </row>
    <row r="4266" spans="1:18" x14ac:dyDescent="0.35">
      <c r="A4266" s="55">
        <v>2020</v>
      </c>
      <c r="B4266" s="129" t="s">
        <v>334</v>
      </c>
      <c r="C4266" s="129" t="s">
        <v>712</v>
      </c>
      <c r="D4266" s="129" t="s">
        <v>895</v>
      </c>
      <c r="E4266" s="129" t="s">
        <v>924</v>
      </c>
      <c r="F4266" s="129" t="s">
        <v>925</v>
      </c>
      <c r="G4266" s="129" t="s">
        <v>916</v>
      </c>
      <c r="H4266" s="129" t="s">
        <v>923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19,K4266*About!$B$119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16/1000)*10^12</f>
        <v>0</v>
      </c>
      <c r="R4266" s="103">
        <f>M4266/About!$B$128</f>
        <v>13.621072108568427</v>
      </c>
    </row>
    <row r="4267" spans="1:18" x14ac:dyDescent="0.35">
      <c r="A4267" s="55">
        <v>2020</v>
      </c>
      <c r="B4267" s="129" t="s">
        <v>334</v>
      </c>
      <c r="C4267" s="129" t="s">
        <v>712</v>
      </c>
      <c r="D4267" s="129" t="s">
        <v>895</v>
      </c>
      <c r="E4267" s="129" t="s">
        <v>924</v>
      </c>
      <c r="F4267" s="129" t="s">
        <v>925</v>
      </c>
      <c r="G4267" s="129" t="s">
        <v>916</v>
      </c>
      <c r="H4267" s="129" t="s">
        <v>920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19,K4267*About!$B$119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16/1000)*10^12</f>
        <v>0</v>
      </c>
      <c r="R4267" s="103">
        <f>M4267/About!$B$128</f>
        <v>0</v>
      </c>
    </row>
    <row r="4268" spans="1:18" x14ac:dyDescent="0.35">
      <c r="A4268" s="55">
        <v>2020</v>
      </c>
      <c r="B4268" s="129" t="s">
        <v>334</v>
      </c>
      <c r="C4268" s="129" t="s">
        <v>712</v>
      </c>
      <c r="D4268" s="129" t="s">
        <v>895</v>
      </c>
      <c r="E4268" s="129" t="s">
        <v>927</v>
      </c>
      <c r="F4268" s="129" t="s">
        <v>915</v>
      </c>
      <c r="G4268" s="129" t="s">
        <v>930</v>
      </c>
      <c r="H4268" s="129" t="s">
        <v>931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19,K4268*About!$B$119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16/1000)*10^12</f>
        <v>0</v>
      </c>
      <c r="R4268" s="103">
        <f>M4268/About!$B$128</f>
        <v>13.621072108568427</v>
      </c>
    </row>
    <row r="4269" spans="1:18" x14ac:dyDescent="0.35">
      <c r="A4269" s="55">
        <v>2020</v>
      </c>
      <c r="B4269" s="129" t="s">
        <v>334</v>
      </c>
      <c r="C4269" s="129" t="s">
        <v>712</v>
      </c>
      <c r="D4269" s="129" t="s">
        <v>895</v>
      </c>
      <c r="E4269" s="129" t="s">
        <v>927</v>
      </c>
      <c r="F4269" s="129" t="s">
        <v>915</v>
      </c>
      <c r="G4269" s="129" t="s">
        <v>916</v>
      </c>
      <c r="H4269" s="129" t="s">
        <v>917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19,K4269*About!$B$119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16/1000)*10^12</f>
        <v>0</v>
      </c>
      <c r="R4269" s="103">
        <f>M4269/About!$B$128</f>
        <v>13.621072108568427</v>
      </c>
    </row>
    <row r="4270" spans="1:18" x14ac:dyDescent="0.35">
      <c r="A4270" s="55">
        <v>2020</v>
      </c>
      <c r="B4270" s="129" t="s">
        <v>334</v>
      </c>
      <c r="C4270" s="129" t="s">
        <v>712</v>
      </c>
      <c r="D4270" s="129" t="s">
        <v>895</v>
      </c>
      <c r="E4270" s="129" t="s">
        <v>927</v>
      </c>
      <c r="F4270" s="129" t="s">
        <v>915</v>
      </c>
      <c r="G4270" s="129" t="s">
        <v>916</v>
      </c>
      <c r="H4270" s="129" t="s">
        <v>937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19,K4270*About!$B$119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16/1000)*10^12</f>
        <v>0</v>
      </c>
      <c r="R4270" s="103">
        <f>M4270/About!$B$128</f>
        <v>13.621072108568427</v>
      </c>
    </row>
    <row r="4271" spans="1:18" x14ac:dyDescent="0.35">
      <c r="A4271" s="55">
        <v>2020</v>
      </c>
      <c r="B4271" s="129" t="s">
        <v>334</v>
      </c>
      <c r="C4271" s="129" t="s">
        <v>712</v>
      </c>
      <c r="D4271" s="129" t="s">
        <v>895</v>
      </c>
      <c r="E4271" s="129" t="s">
        <v>927</v>
      </c>
      <c r="F4271" s="129" t="s">
        <v>915</v>
      </c>
      <c r="G4271" s="129" t="s">
        <v>916</v>
      </c>
      <c r="H4271" s="129" t="s">
        <v>933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19,K4271*About!$B$119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16/1000)*10^12</f>
        <v>0</v>
      </c>
      <c r="R4271" s="103">
        <f>M4271/About!$B$128</f>
        <v>13.621072108568427</v>
      </c>
    </row>
    <row r="4272" spans="1:18" x14ac:dyDescent="0.35">
      <c r="A4272" s="55">
        <v>2020</v>
      </c>
      <c r="B4272" s="129" t="s">
        <v>334</v>
      </c>
      <c r="C4272" s="129" t="s">
        <v>712</v>
      </c>
      <c r="D4272" s="129" t="s">
        <v>895</v>
      </c>
      <c r="E4272" s="129" t="s">
        <v>927</v>
      </c>
      <c r="F4272" s="129" t="s">
        <v>915</v>
      </c>
      <c r="G4272" s="129" t="s">
        <v>916</v>
      </c>
      <c r="H4272" s="129" t="s">
        <v>938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19,K4272*About!$B$119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16/1000)*10^12</f>
        <v>0</v>
      </c>
      <c r="R4272" s="103">
        <f>M4272/About!$B$128</f>
        <v>13.621072108568427</v>
      </c>
    </row>
    <row r="4273" spans="1:18" x14ac:dyDescent="0.35">
      <c r="A4273" s="55">
        <v>2020</v>
      </c>
      <c r="B4273" s="129" t="s">
        <v>971</v>
      </c>
      <c r="C4273" s="129" t="s">
        <v>712</v>
      </c>
      <c r="D4273" s="129" t="s">
        <v>895</v>
      </c>
      <c r="E4273" s="129" t="s">
        <v>924</v>
      </c>
      <c r="F4273" s="129" t="s">
        <v>925</v>
      </c>
      <c r="G4273" s="129" t="s">
        <v>916</v>
      </c>
      <c r="H4273" s="129" t="s">
        <v>1187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19,K4273*About!$B$119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16/1000)*10^12</f>
        <v>0</v>
      </c>
      <c r="R4273" s="103">
        <f>M4273/About!$B$128</f>
        <v>0</v>
      </c>
    </row>
    <row r="4274" spans="1:18" x14ac:dyDescent="0.35">
      <c r="A4274" s="55">
        <v>2020</v>
      </c>
      <c r="B4274" s="129" t="s">
        <v>971</v>
      </c>
      <c r="C4274" s="129" t="s">
        <v>712</v>
      </c>
      <c r="D4274" s="129" t="s">
        <v>895</v>
      </c>
      <c r="E4274" s="129" t="s">
        <v>927</v>
      </c>
      <c r="F4274" s="129" t="s">
        <v>915</v>
      </c>
      <c r="G4274" s="129" t="s">
        <v>930</v>
      </c>
      <c r="H4274" s="129" t="s">
        <v>931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19,K4274*About!$B$119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16/1000)*10^12</f>
        <v>0</v>
      </c>
      <c r="R4274" s="103">
        <f>M4274/About!$B$128</f>
        <v>13.621072108568427</v>
      </c>
    </row>
    <row r="4275" spans="1:18" x14ac:dyDescent="0.35">
      <c r="A4275" s="55">
        <v>2020</v>
      </c>
      <c r="B4275" s="129" t="s">
        <v>971</v>
      </c>
      <c r="C4275" s="129" t="s">
        <v>712</v>
      </c>
      <c r="D4275" s="129" t="s">
        <v>895</v>
      </c>
      <c r="E4275" s="129" t="s">
        <v>927</v>
      </c>
      <c r="F4275" s="129" t="s">
        <v>915</v>
      </c>
      <c r="G4275" s="129" t="s">
        <v>916</v>
      </c>
      <c r="H4275" s="129" t="s">
        <v>917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19,K4275*About!$B$119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16/1000)*10^12</f>
        <v>0</v>
      </c>
      <c r="R4275" s="103">
        <f>M4275/About!$B$128</f>
        <v>13.621072108568427</v>
      </c>
    </row>
    <row r="4276" spans="1:18" x14ac:dyDescent="0.35">
      <c r="A4276" s="55">
        <v>2020</v>
      </c>
      <c r="B4276" s="129" t="s">
        <v>971</v>
      </c>
      <c r="C4276" s="129" t="s">
        <v>712</v>
      </c>
      <c r="D4276" s="129" t="s">
        <v>895</v>
      </c>
      <c r="E4276" s="129" t="s">
        <v>927</v>
      </c>
      <c r="F4276" s="129" t="s">
        <v>915</v>
      </c>
      <c r="G4276" s="129" t="s">
        <v>916</v>
      </c>
      <c r="H4276" s="129" t="s">
        <v>937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19,K4276*About!$B$119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16/1000)*10^12</f>
        <v>0</v>
      </c>
      <c r="R4276" s="103">
        <f>M4276/About!$B$128</f>
        <v>13.621072108568427</v>
      </c>
    </row>
    <row r="4277" spans="1:18" x14ac:dyDescent="0.35">
      <c r="A4277" s="55">
        <v>2020</v>
      </c>
      <c r="B4277" s="129" t="s">
        <v>971</v>
      </c>
      <c r="C4277" s="129" t="s">
        <v>712</v>
      </c>
      <c r="D4277" s="129" t="s">
        <v>895</v>
      </c>
      <c r="E4277" s="129" t="s">
        <v>924</v>
      </c>
      <c r="F4277" s="129" t="s">
        <v>925</v>
      </c>
      <c r="G4277" s="129" t="s">
        <v>916</v>
      </c>
      <c r="H4277" s="129" t="s">
        <v>917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19,K4277*About!$B$119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16/1000)*10^12</f>
        <v>0</v>
      </c>
      <c r="R4277" s="103">
        <f>M4277/About!$B$128</f>
        <v>13.621072108568427</v>
      </c>
    </row>
    <row r="4278" spans="1:18" x14ac:dyDescent="0.35">
      <c r="A4278" s="55">
        <v>2020</v>
      </c>
      <c r="B4278" s="129" t="s">
        <v>971</v>
      </c>
      <c r="C4278" s="129" t="s">
        <v>712</v>
      </c>
      <c r="D4278" s="129" t="s">
        <v>895</v>
      </c>
      <c r="E4278" s="129" t="s">
        <v>924</v>
      </c>
      <c r="F4278" s="129" t="s">
        <v>925</v>
      </c>
      <c r="G4278" s="129" t="s">
        <v>916</v>
      </c>
      <c r="H4278" s="129" t="s">
        <v>936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19,K4278*About!$B$119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16/1000)*10^12</f>
        <v>0</v>
      </c>
      <c r="R4278" s="103">
        <f>M4278/About!$B$128</f>
        <v>13.621072108568427</v>
      </c>
    </row>
    <row r="4279" spans="1:18" x14ac:dyDescent="0.35">
      <c r="A4279" s="55">
        <v>2020</v>
      </c>
      <c r="B4279" s="129" t="s">
        <v>971</v>
      </c>
      <c r="C4279" s="129" t="s">
        <v>712</v>
      </c>
      <c r="D4279" s="129" t="s">
        <v>895</v>
      </c>
      <c r="E4279" s="129" t="s">
        <v>924</v>
      </c>
      <c r="F4279" s="129" t="s">
        <v>925</v>
      </c>
      <c r="G4279" s="129" t="s">
        <v>916</v>
      </c>
      <c r="H4279" s="129" t="s">
        <v>937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19,K4279*About!$B$119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16/1000)*10^12</f>
        <v>0</v>
      </c>
      <c r="R4279" s="103">
        <f>M4279/About!$B$128</f>
        <v>13.621072108568427</v>
      </c>
    </row>
    <row r="4280" spans="1:18" x14ac:dyDescent="0.35">
      <c r="A4280" s="55">
        <v>2020</v>
      </c>
      <c r="B4280" s="129" t="s">
        <v>971</v>
      </c>
      <c r="C4280" s="129" t="s">
        <v>712</v>
      </c>
      <c r="D4280" s="129" t="s">
        <v>895</v>
      </c>
      <c r="E4280" s="129" t="s">
        <v>924</v>
      </c>
      <c r="F4280" s="129" t="s">
        <v>925</v>
      </c>
      <c r="G4280" s="129" t="s">
        <v>916</v>
      </c>
      <c r="H4280" s="129" t="s">
        <v>933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19,K4280*About!$B$119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16/1000)*10^12</f>
        <v>0</v>
      </c>
      <c r="R4280" s="103">
        <f>M4280/About!$B$128</f>
        <v>13.621072108568427</v>
      </c>
    </row>
    <row r="4281" spans="1:18" x14ac:dyDescent="0.35">
      <c r="A4281" s="55">
        <v>2020</v>
      </c>
      <c r="B4281" s="129" t="s">
        <v>971</v>
      </c>
      <c r="C4281" s="129" t="s">
        <v>712</v>
      </c>
      <c r="D4281" s="129" t="s">
        <v>895</v>
      </c>
      <c r="E4281" s="129" t="s">
        <v>924</v>
      </c>
      <c r="F4281" s="129" t="s">
        <v>925</v>
      </c>
      <c r="G4281" s="129" t="s">
        <v>916</v>
      </c>
      <c r="H4281" s="129" t="s">
        <v>923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19,K4281*About!$B$119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16/1000)*10^12</f>
        <v>0</v>
      </c>
      <c r="R4281" s="103">
        <f>M4281/About!$B$128</f>
        <v>13.621072108568427</v>
      </c>
    </row>
    <row r="4282" spans="1:18" x14ac:dyDescent="0.35">
      <c r="A4282" s="55">
        <v>2020</v>
      </c>
      <c r="B4282" s="129" t="s">
        <v>971</v>
      </c>
      <c r="C4282" s="129" t="s">
        <v>712</v>
      </c>
      <c r="D4282" s="129" t="s">
        <v>895</v>
      </c>
      <c r="E4282" s="129" t="s">
        <v>924</v>
      </c>
      <c r="F4282" s="129" t="s">
        <v>925</v>
      </c>
      <c r="G4282" s="129" t="s">
        <v>916</v>
      </c>
      <c r="H4282" s="129" t="s">
        <v>920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19,K4282*About!$B$119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16/1000)*10^12</f>
        <v>0</v>
      </c>
      <c r="R4282" s="103">
        <f>M4282/About!$B$128</f>
        <v>13.621072108568427</v>
      </c>
    </row>
    <row r="4283" spans="1:18" x14ac:dyDescent="0.35">
      <c r="A4283" s="55">
        <v>2020</v>
      </c>
      <c r="B4283" s="129" t="s">
        <v>332</v>
      </c>
      <c r="C4283" s="129" t="s">
        <v>711</v>
      </c>
      <c r="D4283" s="129" t="s">
        <v>913</v>
      </c>
      <c r="E4283" s="129" t="s">
        <v>918</v>
      </c>
      <c r="F4283" s="129" t="s">
        <v>915</v>
      </c>
      <c r="G4283" s="129" t="s">
        <v>928</v>
      </c>
      <c r="H4283" s="129" t="s">
        <v>929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19,K4283*About!$B$119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16/1000)*10^12</f>
        <v>0</v>
      </c>
      <c r="R4283" s="103">
        <f>M4283/About!$B$128</f>
        <v>0</v>
      </c>
    </row>
    <row r="4284" spans="1:18" x14ac:dyDescent="0.35">
      <c r="A4284" s="55">
        <v>2020</v>
      </c>
      <c r="B4284" s="129" t="s">
        <v>332</v>
      </c>
      <c r="C4284" s="129" t="s">
        <v>711</v>
      </c>
      <c r="D4284" s="129" t="s">
        <v>913</v>
      </c>
      <c r="E4284" s="129" t="s">
        <v>918</v>
      </c>
      <c r="F4284" s="129" t="s">
        <v>915</v>
      </c>
      <c r="G4284" s="129" t="s">
        <v>930</v>
      </c>
      <c r="H4284" s="129" t="s">
        <v>931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19,K4284*About!$B$119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16/1000)*10^12</f>
        <v>0</v>
      </c>
      <c r="R4284" s="103">
        <f>M4284/About!$B$128</f>
        <v>13.621072108568427</v>
      </c>
    </row>
    <row r="4285" spans="1:18" x14ac:dyDescent="0.35">
      <c r="A4285" s="55">
        <v>2020</v>
      </c>
      <c r="B4285" s="129" t="s">
        <v>332</v>
      </c>
      <c r="C4285" s="129" t="s">
        <v>711</v>
      </c>
      <c r="D4285" s="129" t="s">
        <v>913</v>
      </c>
      <c r="E4285" s="129" t="s">
        <v>918</v>
      </c>
      <c r="F4285" s="129" t="s">
        <v>915</v>
      </c>
      <c r="G4285" s="129" t="s">
        <v>916</v>
      </c>
      <c r="H4285" s="129" t="s">
        <v>917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19,K4285*About!$B$119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16/1000)*10^12</f>
        <v>0</v>
      </c>
      <c r="R4285" s="103">
        <f>M4285/About!$B$128</f>
        <v>13.621072108568427</v>
      </c>
    </row>
    <row r="4286" spans="1:18" x14ac:dyDescent="0.35">
      <c r="A4286" s="55">
        <v>2020</v>
      </c>
      <c r="B4286" s="129" t="s">
        <v>332</v>
      </c>
      <c r="C4286" s="129" t="s">
        <v>711</v>
      </c>
      <c r="D4286" s="129" t="s">
        <v>913</v>
      </c>
      <c r="E4286" s="129" t="s">
        <v>918</v>
      </c>
      <c r="F4286" s="129" t="s">
        <v>915</v>
      </c>
      <c r="G4286" s="129" t="s">
        <v>916</v>
      </c>
      <c r="H4286" s="129" t="s">
        <v>937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19,K4286*About!$B$119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16/1000)*10^12</f>
        <v>0</v>
      </c>
      <c r="R4286" s="103">
        <f>M4286/About!$B$128</f>
        <v>0</v>
      </c>
    </row>
    <row r="4287" spans="1:18" x14ac:dyDescent="0.35">
      <c r="A4287" s="55">
        <v>2020</v>
      </c>
      <c r="B4287" s="129" t="s">
        <v>332</v>
      </c>
      <c r="C4287" s="129" t="s">
        <v>711</v>
      </c>
      <c r="D4287" s="129" t="s">
        <v>913</v>
      </c>
      <c r="E4287" s="129" t="s">
        <v>918</v>
      </c>
      <c r="F4287" s="129" t="s">
        <v>915</v>
      </c>
      <c r="G4287" s="129" t="s">
        <v>916</v>
      </c>
      <c r="H4287" s="129" t="s">
        <v>932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19,K4287*About!$B$119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16/1000)*10^12</f>
        <v>0</v>
      </c>
      <c r="R4287" s="103">
        <f>M4287/About!$B$128</f>
        <v>13.621072108568427</v>
      </c>
    </row>
    <row r="4288" spans="1:18" x14ac:dyDescent="0.35">
      <c r="A4288" s="55">
        <v>2020</v>
      </c>
      <c r="B4288" s="129" t="s">
        <v>332</v>
      </c>
      <c r="C4288" s="129" t="s">
        <v>711</v>
      </c>
      <c r="D4288" s="129" t="s">
        <v>913</v>
      </c>
      <c r="E4288" s="129" t="s">
        <v>918</v>
      </c>
      <c r="F4288" s="129" t="s">
        <v>915</v>
      </c>
      <c r="G4288" s="129" t="s">
        <v>916</v>
      </c>
      <c r="H4288" s="129" t="s">
        <v>933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19,K4288*About!$B$119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16/1000)*10^12</f>
        <v>0</v>
      </c>
      <c r="R4288" s="103">
        <f>M4288/About!$B$128</f>
        <v>13.621072108568427</v>
      </c>
    </row>
    <row r="4289" spans="1:18" x14ac:dyDescent="0.35">
      <c r="A4289" s="55">
        <v>2020</v>
      </c>
      <c r="B4289" s="129" t="s">
        <v>332</v>
      </c>
      <c r="C4289" s="129" t="s">
        <v>711</v>
      </c>
      <c r="D4289" s="129" t="s">
        <v>913</v>
      </c>
      <c r="E4289" s="129" t="s">
        <v>918</v>
      </c>
      <c r="F4289" s="129" t="s">
        <v>915</v>
      </c>
      <c r="G4289" s="129" t="s">
        <v>916</v>
      </c>
      <c r="H4289" s="129" t="s">
        <v>938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19,K4289*About!$B$119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16/1000)*10^12</f>
        <v>0</v>
      </c>
      <c r="R4289" s="103">
        <f>M4289/About!$B$128</f>
        <v>13.621072108568427</v>
      </c>
    </row>
    <row r="4290" spans="1:18" x14ac:dyDescent="0.35">
      <c r="A4290" s="55">
        <v>2020</v>
      </c>
      <c r="B4290" s="129" t="s">
        <v>332</v>
      </c>
      <c r="C4290" s="129" t="s">
        <v>711</v>
      </c>
      <c r="D4290" s="129" t="s">
        <v>913</v>
      </c>
      <c r="E4290" s="129" t="s">
        <v>918</v>
      </c>
      <c r="F4290" s="129" t="s">
        <v>915</v>
      </c>
      <c r="G4290" s="129" t="s">
        <v>916</v>
      </c>
      <c r="H4290" s="129" t="s">
        <v>923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19,K4290*About!$B$119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16/1000)*10^12</f>
        <v>0</v>
      </c>
      <c r="R4290" s="103">
        <f>M4290/About!$B$128</f>
        <v>13.621072108568427</v>
      </c>
    </row>
    <row r="4291" spans="1:18" x14ac:dyDescent="0.35">
      <c r="A4291" s="55">
        <v>2020</v>
      </c>
      <c r="B4291" s="129" t="s">
        <v>332</v>
      </c>
      <c r="C4291" s="129" t="s">
        <v>711</v>
      </c>
      <c r="D4291" s="129" t="s">
        <v>913</v>
      </c>
      <c r="E4291" s="129" t="s">
        <v>918</v>
      </c>
      <c r="F4291" s="129" t="s">
        <v>915</v>
      </c>
      <c r="G4291" s="129" t="s">
        <v>916</v>
      </c>
      <c r="H4291" s="129" t="s">
        <v>920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19,K4291*About!$B$119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16/1000)*10^12</f>
        <v>0</v>
      </c>
      <c r="R4291" s="103">
        <f>M4291/About!$B$128</f>
        <v>13.621072108568427</v>
      </c>
    </row>
    <row r="4292" spans="1:18" x14ac:dyDescent="0.35">
      <c r="A4292" s="55">
        <v>2020</v>
      </c>
      <c r="B4292" s="129" t="s">
        <v>332</v>
      </c>
      <c r="C4292" s="129" t="s">
        <v>711</v>
      </c>
      <c r="D4292" s="129" t="s">
        <v>913</v>
      </c>
      <c r="E4292" s="129" t="s">
        <v>918</v>
      </c>
      <c r="F4292" s="129" t="s">
        <v>915</v>
      </c>
      <c r="G4292" s="129" t="s">
        <v>916</v>
      </c>
      <c r="H4292" s="129" t="s">
        <v>934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19,K4292*About!$B$119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16/1000)*10^12</f>
        <v>0</v>
      </c>
      <c r="R4292" s="103">
        <f>M4292/About!$B$128</f>
        <v>13.621072108568427</v>
      </c>
    </row>
    <row r="4293" spans="1:18" x14ac:dyDescent="0.35">
      <c r="A4293" s="55">
        <v>2020</v>
      </c>
      <c r="B4293" s="129" t="s">
        <v>332</v>
      </c>
      <c r="C4293" s="129" t="s">
        <v>711</v>
      </c>
      <c r="D4293" s="129" t="s">
        <v>913</v>
      </c>
      <c r="E4293" s="129" t="s">
        <v>918</v>
      </c>
      <c r="F4293" s="129" t="s">
        <v>915</v>
      </c>
      <c r="G4293" s="129" t="s">
        <v>916</v>
      </c>
      <c r="H4293" s="129" t="s">
        <v>926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19,K4293*About!$B$119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16/1000)*10^12</f>
        <v>0</v>
      </c>
      <c r="R4293" s="103">
        <f>M4293/About!$B$128</f>
        <v>13.621072108568427</v>
      </c>
    </row>
    <row r="4294" spans="1:18" x14ac:dyDescent="0.35">
      <c r="A4294" s="55">
        <v>2020</v>
      </c>
      <c r="B4294" s="129" t="s">
        <v>332</v>
      </c>
      <c r="C4294" s="129" t="s">
        <v>711</v>
      </c>
      <c r="D4294" s="129" t="s">
        <v>913</v>
      </c>
      <c r="E4294" s="129" t="s">
        <v>918</v>
      </c>
      <c r="F4294" s="129" t="s">
        <v>915</v>
      </c>
      <c r="G4294" s="129" t="s">
        <v>916</v>
      </c>
      <c r="H4294" s="129" t="s">
        <v>1187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19,K4294*About!$B$119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16/1000)*10^12</f>
        <v>0</v>
      </c>
      <c r="R4294" s="103">
        <f>M4294/About!$B$128</f>
        <v>13.621072108568427</v>
      </c>
    </row>
    <row r="4295" spans="1:18" x14ac:dyDescent="0.35">
      <c r="A4295" s="55">
        <v>2020</v>
      </c>
      <c r="B4295" s="129" t="s">
        <v>332</v>
      </c>
      <c r="C4295" s="129" t="s">
        <v>711</v>
      </c>
      <c r="D4295" s="129" t="s">
        <v>913</v>
      </c>
      <c r="E4295" s="129" t="s">
        <v>918</v>
      </c>
      <c r="F4295" s="129" t="s">
        <v>915</v>
      </c>
      <c r="G4295" s="129" t="s">
        <v>916</v>
      </c>
      <c r="H4295" s="129" t="s">
        <v>929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19,K4295*About!$B$119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16/1000)*10^12</f>
        <v>0</v>
      </c>
      <c r="R4295" s="103">
        <f>M4295/About!$B$128</f>
        <v>13.621072108568427</v>
      </c>
    </row>
    <row r="4296" spans="1:18" x14ac:dyDescent="0.35">
      <c r="A4296" s="55">
        <v>2020</v>
      </c>
      <c r="B4296" s="129" t="s">
        <v>332</v>
      </c>
      <c r="C4296" s="129" t="s">
        <v>711</v>
      </c>
      <c r="D4296" s="129" t="s">
        <v>913</v>
      </c>
      <c r="E4296" s="129" t="s">
        <v>918</v>
      </c>
      <c r="F4296" s="129" t="s">
        <v>915</v>
      </c>
      <c r="G4296" s="129" t="s">
        <v>916</v>
      </c>
      <c r="H4296" s="129" t="s">
        <v>931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19,K4296*About!$B$119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16/1000)*10^12</f>
        <v>0</v>
      </c>
      <c r="R4296" s="103">
        <f>M4296/About!$B$128</f>
        <v>13.621072108568427</v>
      </c>
    </row>
    <row r="4297" spans="1:18" x14ac:dyDescent="0.35">
      <c r="A4297" s="55">
        <v>2020</v>
      </c>
      <c r="B4297" s="129" t="s">
        <v>332</v>
      </c>
      <c r="C4297" s="129" t="s">
        <v>711</v>
      </c>
      <c r="D4297" s="129" t="s">
        <v>1186</v>
      </c>
      <c r="E4297" s="129" t="s">
        <v>1186</v>
      </c>
      <c r="F4297" s="129" t="s">
        <v>925</v>
      </c>
      <c r="G4297" s="129" t="s">
        <v>928</v>
      </c>
      <c r="H4297" s="129" t="s">
        <v>936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19,K4297*About!$B$119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16/1000)*10^12</f>
        <v>0</v>
      </c>
      <c r="R4297" s="103">
        <f>M4297/About!$B$128</f>
        <v>13.621072108568427</v>
      </c>
    </row>
    <row r="4298" spans="1:18" x14ac:dyDescent="0.35">
      <c r="A4298" s="55">
        <v>2020</v>
      </c>
      <c r="B4298" s="129" t="s">
        <v>332</v>
      </c>
      <c r="C4298" s="129" t="s">
        <v>711</v>
      </c>
      <c r="D4298" s="129" t="s">
        <v>1186</v>
      </c>
      <c r="E4298" s="129" t="s">
        <v>1186</v>
      </c>
      <c r="F4298" s="129" t="s">
        <v>915</v>
      </c>
      <c r="G4298" s="129" t="s">
        <v>928</v>
      </c>
      <c r="H4298" s="129" t="s">
        <v>929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19,K4298*About!$B$119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16/1000)*10^12</f>
        <v>0</v>
      </c>
      <c r="R4298" s="103">
        <f>M4298/About!$B$128</f>
        <v>13.621072108568427</v>
      </c>
    </row>
    <row r="4299" spans="1:18" x14ac:dyDescent="0.35">
      <c r="A4299" s="55">
        <v>2020</v>
      </c>
      <c r="B4299" s="129" t="s">
        <v>970</v>
      </c>
      <c r="C4299" s="129" t="s">
        <v>969</v>
      </c>
      <c r="D4299" s="129" t="s">
        <v>913</v>
      </c>
      <c r="E4299" s="129" t="s">
        <v>914</v>
      </c>
      <c r="F4299" s="129" t="s">
        <v>915</v>
      </c>
      <c r="G4299" s="129" t="s">
        <v>916</v>
      </c>
      <c r="H4299" s="129" t="s">
        <v>1187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19,K4299*About!$B$119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16/1000)*10^12</f>
        <v>0</v>
      </c>
      <c r="R4299" s="103">
        <f>M4299/About!$B$128</f>
        <v>13.621072108568427</v>
      </c>
    </row>
    <row r="4300" spans="1:18" x14ac:dyDescent="0.35">
      <c r="A4300" s="55">
        <v>2020</v>
      </c>
      <c r="B4300" s="129" t="s">
        <v>970</v>
      </c>
      <c r="C4300" s="129" t="s">
        <v>969</v>
      </c>
      <c r="D4300" s="129" t="s">
        <v>913</v>
      </c>
      <c r="E4300" s="129" t="s">
        <v>914</v>
      </c>
      <c r="F4300" s="129" t="s">
        <v>915</v>
      </c>
      <c r="G4300" s="129" t="s">
        <v>916</v>
      </c>
      <c r="H4300" s="129" t="s">
        <v>929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19,K4300*About!$B$119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16/1000)*10^12</f>
        <v>0</v>
      </c>
      <c r="R4300" s="103">
        <f>M4300/About!$B$128</f>
        <v>13.621072108568427</v>
      </c>
    </row>
    <row r="4301" spans="1:18" x14ac:dyDescent="0.35">
      <c r="A4301" s="55">
        <v>2020</v>
      </c>
      <c r="B4301" s="129" t="s">
        <v>970</v>
      </c>
      <c r="C4301" s="129" t="s">
        <v>969</v>
      </c>
      <c r="D4301" s="129" t="s">
        <v>913</v>
      </c>
      <c r="E4301" s="129" t="s">
        <v>914</v>
      </c>
      <c r="F4301" s="129" t="s">
        <v>915</v>
      </c>
      <c r="G4301" s="129" t="s">
        <v>916</v>
      </c>
      <c r="H4301" s="129" t="s">
        <v>933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19,K4301*About!$B$119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16/1000)*10^12</f>
        <v>0</v>
      </c>
      <c r="R4301" s="103">
        <f>M4301/About!$B$128</f>
        <v>13.621072108568427</v>
      </c>
    </row>
    <row r="4302" spans="1:18" x14ac:dyDescent="0.35">
      <c r="A4302" s="55">
        <v>2020</v>
      </c>
      <c r="B4302" s="129" t="s">
        <v>970</v>
      </c>
      <c r="C4302" s="129" t="s">
        <v>969</v>
      </c>
      <c r="D4302" s="129" t="s">
        <v>913</v>
      </c>
      <c r="E4302" s="129" t="s">
        <v>914</v>
      </c>
      <c r="F4302" s="129" t="s">
        <v>915</v>
      </c>
      <c r="G4302" s="129" t="s">
        <v>916</v>
      </c>
      <c r="H4302" s="129" t="s">
        <v>938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19,K4302*About!$B$119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16/1000)*10^12</f>
        <v>0</v>
      </c>
      <c r="R4302" s="103">
        <f>M4302/About!$B$128</f>
        <v>13.621072108568427</v>
      </c>
    </row>
    <row r="4303" spans="1:18" x14ac:dyDescent="0.35">
      <c r="A4303" s="55">
        <v>2020</v>
      </c>
      <c r="B4303" s="129" t="s">
        <v>970</v>
      </c>
      <c r="C4303" s="129" t="s">
        <v>969</v>
      </c>
      <c r="D4303" s="129" t="s">
        <v>913</v>
      </c>
      <c r="E4303" s="129" t="s">
        <v>914</v>
      </c>
      <c r="F4303" s="129" t="s">
        <v>915</v>
      </c>
      <c r="G4303" s="129" t="s">
        <v>916</v>
      </c>
      <c r="H4303" s="129" t="s">
        <v>923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19,K4303*About!$B$119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16/1000)*10^12</f>
        <v>0</v>
      </c>
      <c r="R4303" s="103">
        <f>M4303/About!$B$128</f>
        <v>13.621072108568427</v>
      </c>
    </row>
    <row r="4304" spans="1:18" x14ac:dyDescent="0.35">
      <c r="A4304" s="55">
        <v>2020</v>
      </c>
      <c r="B4304" s="129" t="s">
        <v>274</v>
      </c>
      <c r="C4304" s="129" t="s">
        <v>711</v>
      </c>
      <c r="D4304" s="129" t="s">
        <v>913</v>
      </c>
      <c r="E4304" s="129" t="s">
        <v>914</v>
      </c>
      <c r="F4304" s="129" t="s">
        <v>915</v>
      </c>
      <c r="G4304" s="129" t="s">
        <v>916</v>
      </c>
      <c r="H4304" s="129" t="s">
        <v>923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19,K4304*About!$B$119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16/1000)*10^12</f>
        <v>0</v>
      </c>
      <c r="R4304" s="103">
        <f>M4304/About!$B$128</f>
        <v>13.621072108568427</v>
      </c>
    </row>
    <row r="4305" spans="1:18" x14ac:dyDescent="0.35">
      <c r="A4305" s="55">
        <v>2020</v>
      </c>
      <c r="B4305" s="129" t="s">
        <v>274</v>
      </c>
      <c r="C4305" s="129" t="s">
        <v>711</v>
      </c>
      <c r="D4305" s="129" t="s">
        <v>913</v>
      </c>
      <c r="E4305" s="129" t="s">
        <v>914</v>
      </c>
      <c r="F4305" s="129" t="s">
        <v>915</v>
      </c>
      <c r="G4305" s="129" t="s">
        <v>916</v>
      </c>
      <c r="H4305" s="129" t="s">
        <v>1187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19,K4305*About!$B$119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16/1000)*10^12</f>
        <v>0</v>
      </c>
      <c r="R4305" s="103">
        <f>M4305/About!$B$128</f>
        <v>13.621072108568427</v>
      </c>
    </row>
    <row r="4306" spans="1:18" x14ac:dyDescent="0.35">
      <c r="A4306" s="55">
        <v>2020</v>
      </c>
      <c r="B4306" s="129" t="s">
        <v>274</v>
      </c>
      <c r="C4306" s="129" t="s">
        <v>711</v>
      </c>
      <c r="D4306" s="129" t="s">
        <v>913</v>
      </c>
      <c r="E4306" s="129" t="s">
        <v>914</v>
      </c>
      <c r="F4306" s="129" t="s">
        <v>915</v>
      </c>
      <c r="G4306" s="129" t="s">
        <v>916</v>
      </c>
      <c r="H4306" s="129" t="s">
        <v>929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19,K4306*About!$B$119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16/1000)*10^12</f>
        <v>0</v>
      </c>
      <c r="R4306" s="103">
        <f>M4306/About!$B$128</f>
        <v>13.621072108568427</v>
      </c>
    </row>
    <row r="4307" spans="1:18" x14ac:dyDescent="0.35">
      <c r="A4307" s="55">
        <v>2020</v>
      </c>
      <c r="B4307" s="129" t="s">
        <v>970</v>
      </c>
      <c r="C4307" s="129" t="s">
        <v>969</v>
      </c>
      <c r="D4307" s="129" t="s">
        <v>913</v>
      </c>
      <c r="E4307" s="129" t="s">
        <v>918</v>
      </c>
      <c r="F4307" s="129" t="s">
        <v>915</v>
      </c>
      <c r="G4307" s="129" t="s">
        <v>928</v>
      </c>
      <c r="H4307" s="129" t="s">
        <v>929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19,K4307*About!$B$119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16/1000)*10^12</f>
        <v>0</v>
      </c>
      <c r="R4307" s="103">
        <f>M4307/About!$B$128</f>
        <v>0</v>
      </c>
    </row>
    <row r="4308" spans="1:18" x14ac:dyDescent="0.35">
      <c r="A4308" s="55">
        <v>2020</v>
      </c>
      <c r="B4308" s="129" t="s">
        <v>970</v>
      </c>
      <c r="C4308" s="129" t="s">
        <v>969</v>
      </c>
      <c r="D4308" s="129" t="s">
        <v>913</v>
      </c>
      <c r="E4308" s="129" t="s">
        <v>918</v>
      </c>
      <c r="F4308" s="129" t="s">
        <v>915</v>
      </c>
      <c r="G4308" s="129" t="s">
        <v>930</v>
      </c>
      <c r="H4308" s="129" t="s">
        <v>931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19,K4308*About!$B$119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16/1000)*10^12</f>
        <v>0</v>
      </c>
      <c r="R4308" s="103">
        <f>M4308/About!$B$128</f>
        <v>13.621072108568427</v>
      </c>
    </row>
    <row r="4309" spans="1:18" x14ac:dyDescent="0.35">
      <c r="A4309" s="55">
        <v>2020</v>
      </c>
      <c r="B4309" s="129" t="s">
        <v>970</v>
      </c>
      <c r="C4309" s="129" t="s">
        <v>969</v>
      </c>
      <c r="D4309" s="129" t="s">
        <v>913</v>
      </c>
      <c r="E4309" s="129" t="s">
        <v>918</v>
      </c>
      <c r="F4309" s="129" t="s">
        <v>915</v>
      </c>
      <c r="G4309" s="129" t="s">
        <v>916</v>
      </c>
      <c r="H4309" s="129" t="s">
        <v>917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19,K4309*About!$B$119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16/1000)*10^12</f>
        <v>0</v>
      </c>
      <c r="R4309" s="103">
        <f>M4309/About!$B$128</f>
        <v>13.621072108568427</v>
      </c>
    </row>
    <row r="4310" spans="1:18" x14ac:dyDescent="0.35">
      <c r="A4310" s="55">
        <v>2020</v>
      </c>
      <c r="B4310" s="129" t="s">
        <v>970</v>
      </c>
      <c r="C4310" s="129" t="s">
        <v>969</v>
      </c>
      <c r="D4310" s="129" t="s">
        <v>913</v>
      </c>
      <c r="E4310" s="129" t="s">
        <v>918</v>
      </c>
      <c r="F4310" s="129" t="s">
        <v>915</v>
      </c>
      <c r="G4310" s="129" t="s">
        <v>916</v>
      </c>
      <c r="H4310" s="129" t="s">
        <v>937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19,K4310*About!$B$119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16/1000)*10^12</f>
        <v>0</v>
      </c>
      <c r="R4310" s="103">
        <f>M4310/About!$B$128</f>
        <v>0</v>
      </c>
    </row>
    <row r="4311" spans="1:18" x14ac:dyDescent="0.35">
      <c r="A4311" s="55">
        <v>2020</v>
      </c>
      <c r="B4311" s="129" t="s">
        <v>970</v>
      </c>
      <c r="C4311" s="129" t="s">
        <v>969</v>
      </c>
      <c r="D4311" s="129" t="s">
        <v>913</v>
      </c>
      <c r="E4311" s="129" t="s">
        <v>918</v>
      </c>
      <c r="F4311" s="129" t="s">
        <v>915</v>
      </c>
      <c r="G4311" s="129" t="s">
        <v>916</v>
      </c>
      <c r="H4311" s="129" t="s">
        <v>932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19,K4311*About!$B$119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16/1000)*10^12</f>
        <v>0</v>
      </c>
      <c r="R4311" s="103">
        <f>M4311/About!$B$128</f>
        <v>13.621072108568427</v>
      </c>
    </row>
    <row r="4312" spans="1:18" x14ac:dyDescent="0.35">
      <c r="A4312" s="55">
        <v>2020</v>
      </c>
      <c r="B4312" s="129" t="s">
        <v>970</v>
      </c>
      <c r="C4312" s="129" t="s">
        <v>969</v>
      </c>
      <c r="D4312" s="129" t="s">
        <v>913</v>
      </c>
      <c r="E4312" s="129" t="s">
        <v>918</v>
      </c>
      <c r="F4312" s="129" t="s">
        <v>915</v>
      </c>
      <c r="G4312" s="129" t="s">
        <v>916</v>
      </c>
      <c r="H4312" s="129" t="s">
        <v>933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19,K4312*About!$B$119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16/1000)*10^12</f>
        <v>0</v>
      </c>
      <c r="R4312" s="103">
        <f>M4312/About!$B$128</f>
        <v>13.621072108568427</v>
      </c>
    </row>
    <row r="4313" spans="1:18" x14ac:dyDescent="0.35">
      <c r="A4313" s="55">
        <v>2020</v>
      </c>
      <c r="B4313" s="129" t="s">
        <v>970</v>
      </c>
      <c r="C4313" s="129" t="s">
        <v>969</v>
      </c>
      <c r="D4313" s="129" t="s">
        <v>913</v>
      </c>
      <c r="E4313" s="129" t="s">
        <v>918</v>
      </c>
      <c r="F4313" s="129" t="s">
        <v>915</v>
      </c>
      <c r="G4313" s="129" t="s">
        <v>916</v>
      </c>
      <c r="H4313" s="129" t="s">
        <v>938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19,K4313*About!$B$119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16/1000)*10^12</f>
        <v>0</v>
      </c>
      <c r="R4313" s="103">
        <f>M4313/About!$B$128</f>
        <v>13.621072108568427</v>
      </c>
    </row>
    <row r="4314" spans="1:18" x14ac:dyDescent="0.35">
      <c r="A4314" s="55">
        <v>2020</v>
      </c>
      <c r="B4314" s="129" t="s">
        <v>970</v>
      </c>
      <c r="C4314" s="129" t="s">
        <v>969</v>
      </c>
      <c r="D4314" s="129" t="s">
        <v>913</v>
      </c>
      <c r="E4314" s="129" t="s">
        <v>918</v>
      </c>
      <c r="F4314" s="129" t="s">
        <v>915</v>
      </c>
      <c r="G4314" s="129" t="s">
        <v>916</v>
      </c>
      <c r="H4314" s="129" t="s">
        <v>923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19,K4314*About!$B$119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16/1000)*10^12</f>
        <v>0</v>
      </c>
      <c r="R4314" s="103">
        <f>M4314/About!$B$128</f>
        <v>13.621072108568427</v>
      </c>
    </row>
    <row r="4315" spans="1:18" x14ac:dyDescent="0.35">
      <c r="A4315" s="55">
        <v>2020</v>
      </c>
      <c r="B4315" s="129" t="s">
        <v>970</v>
      </c>
      <c r="C4315" s="129" t="s">
        <v>969</v>
      </c>
      <c r="D4315" s="129" t="s">
        <v>913</v>
      </c>
      <c r="E4315" s="129" t="s">
        <v>918</v>
      </c>
      <c r="F4315" s="129" t="s">
        <v>915</v>
      </c>
      <c r="G4315" s="129" t="s">
        <v>916</v>
      </c>
      <c r="H4315" s="129" t="s">
        <v>920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19,K4315*About!$B$119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16/1000)*10^12</f>
        <v>0</v>
      </c>
      <c r="R4315" s="103">
        <f>M4315/About!$B$128</f>
        <v>13.621072108568427</v>
      </c>
    </row>
    <row r="4316" spans="1:18" x14ac:dyDescent="0.35">
      <c r="A4316" s="55">
        <v>2020</v>
      </c>
      <c r="B4316" s="129" t="s">
        <v>970</v>
      </c>
      <c r="C4316" s="129" t="s">
        <v>969</v>
      </c>
      <c r="D4316" s="129" t="s">
        <v>913</v>
      </c>
      <c r="E4316" s="129" t="s">
        <v>918</v>
      </c>
      <c r="F4316" s="129" t="s">
        <v>915</v>
      </c>
      <c r="G4316" s="129" t="s">
        <v>916</v>
      </c>
      <c r="H4316" s="129" t="s">
        <v>934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19,K4316*About!$B$119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16/1000)*10^12</f>
        <v>0</v>
      </c>
      <c r="R4316" s="103">
        <f>M4316/About!$B$128</f>
        <v>13.621072108568427</v>
      </c>
    </row>
    <row r="4317" spans="1:18" x14ac:dyDescent="0.35">
      <c r="A4317" s="55">
        <v>2020</v>
      </c>
      <c r="B4317" s="129" t="s">
        <v>970</v>
      </c>
      <c r="C4317" s="129" t="s">
        <v>969</v>
      </c>
      <c r="D4317" s="129" t="s">
        <v>913</v>
      </c>
      <c r="E4317" s="129" t="s">
        <v>918</v>
      </c>
      <c r="F4317" s="129" t="s">
        <v>915</v>
      </c>
      <c r="G4317" s="129" t="s">
        <v>916</v>
      </c>
      <c r="H4317" s="129" t="s">
        <v>926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19,K4317*About!$B$119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16/1000)*10^12</f>
        <v>0</v>
      </c>
      <c r="R4317" s="103">
        <f>M4317/About!$B$128</f>
        <v>13.621072108568427</v>
      </c>
    </row>
    <row r="4318" spans="1:18" x14ac:dyDescent="0.35">
      <c r="A4318" s="55">
        <v>2020</v>
      </c>
      <c r="B4318" s="129" t="s">
        <v>970</v>
      </c>
      <c r="C4318" s="129" t="s">
        <v>969</v>
      </c>
      <c r="D4318" s="129" t="s">
        <v>913</v>
      </c>
      <c r="E4318" s="129" t="s">
        <v>918</v>
      </c>
      <c r="F4318" s="129" t="s">
        <v>915</v>
      </c>
      <c r="G4318" s="129" t="s">
        <v>916</v>
      </c>
      <c r="H4318" s="129" t="s">
        <v>1187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19,K4318*About!$B$119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16/1000)*10^12</f>
        <v>0</v>
      </c>
      <c r="R4318" s="103">
        <f>M4318/About!$B$128</f>
        <v>13.621072108568427</v>
      </c>
    </row>
    <row r="4319" spans="1:18" x14ac:dyDescent="0.35">
      <c r="A4319" s="55">
        <v>2020</v>
      </c>
      <c r="B4319" s="129" t="s">
        <v>970</v>
      </c>
      <c r="C4319" s="129" t="s">
        <v>969</v>
      </c>
      <c r="D4319" s="129" t="s">
        <v>913</v>
      </c>
      <c r="E4319" s="129" t="s">
        <v>918</v>
      </c>
      <c r="F4319" s="129" t="s">
        <v>915</v>
      </c>
      <c r="G4319" s="129" t="s">
        <v>916</v>
      </c>
      <c r="H4319" s="129" t="s">
        <v>929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19,K4319*About!$B$119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16/1000)*10^12</f>
        <v>0</v>
      </c>
      <c r="R4319" s="103">
        <f>M4319/About!$B$128</f>
        <v>13.621072108568427</v>
      </c>
    </row>
    <row r="4320" spans="1:18" x14ac:dyDescent="0.35">
      <c r="A4320" s="55">
        <v>2020</v>
      </c>
      <c r="B4320" s="129" t="s">
        <v>970</v>
      </c>
      <c r="C4320" s="129" t="s">
        <v>969</v>
      </c>
      <c r="D4320" s="129" t="s">
        <v>913</v>
      </c>
      <c r="E4320" s="129" t="s">
        <v>918</v>
      </c>
      <c r="F4320" s="129" t="s">
        <v>915</v>
      </c>
      <c r="G4320" s="129" t="s">
        <v>916</v>
      </c>
      <c r="H4320" s="129" t="s">
        <v>931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19,K4320*About!$B$119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16/1000)*10^12</f>
        <v>0</v>
      </c>
      <c r="R4320" s="103">
        <f>M4320/About!$B$128</f>
        <v>13.621072108568427</v>
      </c>
    </row>
    <row r="4321" spans="1:18" x14ac:dyDescent="0.35">
      <c r="A4321" s="55">
        <v>2020</v>
      </c>
      <c r="B4321" s="129" t="s">
        <v>970</v>
      </c>
      <c r="C4321" s="129" t="s">
        <v>969</v>
      </c>
      <c r="D4321" s="129" t="s">
        <v>1186</v>
      </c>
      <c r="E4321" s="129" t="s">
        <v>1186</v>
      </c>
      <c r="F4321" s="129" t="s">
        <v>925</v>
      </c>
      <c r="G4321" s="129" t="s">
        <v>928</v>
      </c>
      <c r="H4321" s="129" t="s">
        <v>936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19,K4321*About!$B$119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16/1000)*10^12</f>
        <v>0</v>
      </c>
      <c r="R4321" s="103">
        <f>M4321/About!$B$128</f>
        <v>13.621072108568427</v>
      </c>
    </row>
    <row r="4322" spans="1:18" x14ac:dyDescent="0.35">
      <c r="A4322" s="55">
        <v>2020</v>
      </c>
      <c r="B4322" s="129" t="s">
        <v>970</v>
      </c>
      <c r="C4322" s="129" t="s">
        <v>969</v>
      </c>
      <c r="D4322" s="129" t="s">
        <v>1186</v>
      </c>
      <c r="E4322" s="129" t="s">
        <v>1186</v>
      </c>
      <c r="F4322" s="129" t="s">
        <v>915</v>
      </c>
      <c r="G4322" s="129" t="s">
        <v>928</v>
      </c>
      <c r="H4322" s="129" t="s">
        <v>929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19,K4322*About!$B$119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16/1000)*10^12</f>
        <v>0</v>
      </c>
      <c r="R4322" s="103">
        <f>M4322/About!$B$128</f>
        <v>13.621072108568427</v>
      </c>
    </row>
    <row r="4323" spans="1:18" x14ac:dyDescent="0.35">
      <c r="A4323" s="55">
        <v>2020</v>
      </c>
      <c r="B4323" s="129" t="s">
        <v>274</v>
      </c>
      <c r="C4323" s="129" t="s">
        <v>711</v>
      </c>
      <c r="D4323" s="129" t="s">
        <v>913</v>
      </c>
      <c r="E4323" s="129" t="s">
        <v>922</v>
      </c>
      <c r="F4323" s="129" t="s">
        <v>915</v>
      </c>
      <c r="G4323" s="129" t="s">
        <v>916</v>
      </c>
      <c r="H4323" s="129" t="s">
        <v>1187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19,K4323*About!$B$119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16/1000)*10^12</f>
        <v>0</v>
      </c>
      <c r="R4323" s="103">
        <f>M4323/About!$B$128</f>
        <v>13.621072108568427</v>
      </c>
    </row>
    <row r="4324" spans="1:18" x14ac:dyDescent="0.35">
      <c r="A4324" s="55">
        <v>2020</v>
      </c>
      <c r="B4324" s="129" t="s">
        <v>274</v>
      </c>
      <c r="C4324" s="129" t="s">
        <v>711</v>
      </c>
      <c r="D4324" s="129" t="s">
        <v>913</v>
      </c>
      <c r="E4324" s="129" t="s">
        <v>922</v>
      </c>
      <c r="F4324" s="129" t="s">
        <v>915</v>
      </c>
      <c r="G4324" s="129" t="s">
        <v>916</v>
      </c>
      <c r="H4324" s="129" t="s">
        <v>929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19,K4324*About!$B$119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16/1000)*10^12</f>
        <v>0</v>
      </c>
      <c r="R4324" s="103">
        <f>M4324/About!$B$128</f>
        <v>13.621072108568427</v>
      </c>
    </row>
    <row r="4325" spans="1:18" x14ac:dyDescent="0.35">
      <c r="A4325" s="55">
        <v>2020</v>
      </c>
      <c r="B4325" s="129" t="s">
        <v>20</v>
      </c>
      <c r="C4325" s="129" t="s">
        <v>710</v>
      </c>
      <c r="D4325" s="129" t="s">
        <v>895</v>
      </c>
      <c r="E4325" s="129" t="s">
        <v>924</v>
      </c>
      <c r="F4325" s="129" t="s">
        <v>925</v>
      </c>
      <c r="G4325" s="129" t="s">
        <v>916</v>
      </c>
      <c r="H4325" s="129" t="s">
        <v>1187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19,K4325*About!$B$119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16/1000)*10^12</f>
        <v>0</v>
      </c>
      <c r="R4325" s="103">
        <f>M4325/About!$B$128</f>
        <v>13.621072108568427</v>
      </c>
    </row>
    <row r="4326" spans="1:18" x14ac:dyDescent="0.35">
      <c r="A4326" s="55">
        <v>2020</v>
      </c>
      <c r="B4326" s="129" t="s">
        <v>274</v>
      </c>
      <c r="C4326" s="129" t="s">
        <v>711</v>
      </c>
      <c r="D4326" s="129" t="s">
        <v>913</v>
      </c>
      <c r="E4326" s="129" t="s">
        <v>914</v>
      </c>
      <c r="F4326" s="129" t="s">
        <v>915</v>
      </c>
      <c r="G4326" s="129" t="s">
        <v>916</v>
      </c>
      <c r="H4326" s="129" t="s">
        <v>933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19,K4326*About!$B$119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16/1000)*10^12</f>
        <v>0</v>
      </c>
      <c r="R4326" s="103">
        <f>M4326/About!$B$128</f>
        <v>13.621072108568427</v>
      </c>
    </row>
    <row r="4327" spans="1:18" x14ac:dyDescent="0.35">
      <c r="A4327" s="55">
        <v>2020</v>
      </c>
      <c r="B4327" s="129" t="s">
        <v>274</v>
      </c>
      <c r="C4327" s="129" t="s">
        <v>711</v>
      </c>
      <c r="D4327" s="129" t="s">
        <v>913</v>
      </c>
      <c r="E4327" s="129" t="s">
        <v>918</v>
      </c>
      <c r="F4327" s="129" t="s">
        <v>915</v>
      </c>
      <c r="G4327" s="129" t="s">
        <v>928</v>
      </c>
      <c r="H4327" s="129" t="s">
        <v>929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19,K4327*About!$B$119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16/1000)*10^12</f>
        <v>0</v>
      </c>
      <c r="R4327" s="103">
        <f>M4327/About!$B$128</f>
        <v>0</v>
      </c>
    </row>
    <row r="4328" spans="1:18" x14ac:dyDescent="0.35">
      <c r="A4328" s="55">
        <v>2020</v>
      </c>
      <c r="B4328" s="129" t="s">
        <v>274</v>
      </c>
      <c r="C4328" s="129" t="s">
        <v>711</v>
      </c>
      <c r="D4328" s="129" t="s">
        <v>913</v>
      </c>
      <c r="E4328" s="129" t="s">
        <v>918</v>
      </c>
      <c r="F4328" s="129" t="s">
        <v>915</v>
      </c>
      <c r="G4328" s="129" t="s">
        <v>930</v>
      </c>
      <c r="H4328" s="129" t="s">
        <v>931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19,K4328*About!$B$119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16/1000)*10^12</f>
        <v>0</v>
      </c>
      <c r="R4328" s="103">
        <f>M4328/About!$B$128</f>
        <v>13.621072108568427</v>
      </c>
    </row>
    <row r="4329" spans="1:18" x14ac:dyDescent="0.35">
      <c r="A4329" s="55">
        <v>2020</v>
      </c>
      <c r="B4329" s="129" t="s">
        <v>274</v>
      </c>
      <c r="C4329" s="129" t="s">
        <v>711</v>
      </c>
      <c r="D4329" s="129" t="s">
        <v>913</v>
      </c>
      <c r="E4329" s="129" t="s">
        <v>918</v>
      </c>
      <c r="F4329" s="129" t="s">
        <v>915</v>
      </c>
      <c r="G4329" s="129" t="s">
        <v>916</v>
      </c>
      <c r="H4329" s="129" t="s">
        <v>917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19,K4329*About!$B$119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16/1000)*10^12</f>
        <v>0</v>
      </c>
      <c r="R4329" s="103">
        <f>M4329/About!$B$128</f>
        <v>13.621072108568427</v>
      </c>
    </row>
    <row r="4330" spans="1:18" x14ac:dyDescent="0.35">
      <c r="A4330" s="55">
        <v>2020</v>
      </c>
      <c r="B4330" s="129" t="s">
        <v>274</v>
      </c>
      <c r="C4330" s="129" t="s">
        <v>711</v>
      </c>
      <c r="D4330" s="129" t="s">
        <v>913</v>
      </c>
      <c r="E4330" s="129" t="s">
        <v>918</v>
      </c>
      <c r="F4330" s="129" t="s">
        <v>915</v>
      </c>
      <c r="G4330" s="129" t="s">
        <v>916</v>
      </c>
      <c r="H4330" s="129" t="s">
        <v>937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19,K4330*About!$B$119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16/1000)*10^12</f>
        <v>0</v>
      </c>
      <c r="R4330" s="103">
        <f>M4330/About!$B$128</f>
        <v>0</v>
      </c>
    </row>
    <row r="4331" spans="1:18" x14ac:dyDescent="0.35">
      <c r="A4331" s="55">
        <v>2020</v>
      </c>
      <c r="B4331" s="129" t="s">
        <v>274</v>
      </c>
      <c r="C4331" s="129" t="s">
        <v>711</v>
      </c>
      <c r="D4331" s="129" t="s">
        <v>913</v>
      </c>
      <c r="E4331" s="129" t="s">
        <v>918</v>
      </c>
      <c r="F4331" s="129" t="s">
        <v>915</v>
      </c>
      <c r="G4331" s="129" t="s">
        <v>916</v>
      </c>
      <c r="H4331" s="129" t="s">
        <v>932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19,K4331*About!$B$119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16/1000)*10^12</f>
        <v>0</v>
      </c>
      <c r="R4331" s="103">
        <f>M4331/About!$B$128</f>
        <v>13.621072108568427</v>
      </c>
    </row>
    <row r="4332" spans="1:18" x14ac:dyDescent="0.35">
      <c r="A4332" s="55">
        <v>2020</v>
      </c>
      <c r="B4332" s="129" t="s">
        <v>274</v>
      </c>
      <c r="C4332" s="129" t="s">
        <v>711</v>
      </c>
      <c r="D4332" s="129" t="s">
        <v>913</v>
      </c>
      <c r="E4332" s="129" t="s">
        <v>918</v>
      </c>
      <c r="F4332" s="129" t="s">
        <v>915</v>
      </c>
      <c r="G4332" s="129" t="s">
        <v>916</v>
      </c>
      <c r="H4332" s="129" t="s">
        <v>933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19,K4332*About!$B$119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16/1000)*10^12</f>
        <v>0</v>
      </c>
      <c r="R4332" s="103">
        <f>M4332/About!$B$128</f>
        <v>13.621072108568427</v>
      </c>
    </row>
    <row r="4333" spans="1:18" x14ac:dyDescent="0.35">
      <c r="A4333" s="55">
        <v>2020</v>
      </c>
      <c r="B4333" s="129" t="s">
        <v>274</v>
      </c>
      <c r="C4333" s="129" t="s">
        <v>711</v>
      </c>
      <c r="D4333" s="129" t="s">
        <v>913</v>
      </c>
      <c r="E4333" s="129" t="s">
        <v>918</v>
      </c>
      <c r="F4333" s="129" t="s">
        <v>915</v>
      </c>
      <c r="G4333" s="129" t="s">
        <v>916</v>
      </c>
      <c r="H4333" s="129" t="s">
        <v>938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19,K4333*About!$B$119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16/1000)*10^12</f>
        <v>0</v>
      </c>
      <c r="R4333" s="103">
        <f>M4333/About!$B$128</f>
        <v>13.621072108568427</v>
      </c>
    </row>
    <row r="4334" spans="1:18" x14ac:dyDescent="0.35">
      <c r="A4334" s="55">
        <v>2020</v>
      </c>
      <c r="B4334" s="129" t="s">
        <v>274</v>
      </c>
      <c r="C4334" s="129" t="s">
        <v>711</v>
      </c>
      <c r="D4334" s="129" t="s">
        <v>913</v>
      </c>
      <c r="E4334" s="129" t="s">
        <v>918</v>
      </c>
      <c r="F4334" s="129" t="s">
        <v>915</v>
      </c>
      <c r="G4334" s="129" t="s">
        <v>916</v>
      </c>
      <c r="H4334" s="129" t="s">
        <v>923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19,K4334*About!$B$119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16/1000)*10^12</f>
        <v>0</v>
      </c>
      <c r="R4334" s="103">
        <f>M4334/About!$B$128</f>
        <v>13.621072108568427</v>
      </c>
    </row>
    <row r="4335" spans="1:18" x14ac:dyDescent="0.35">
      <c r="A4335" s="55">
        <v>2020</v>
      </c>
      <c r="B4335" s="129" t="s">
        <v>274</v>
      </c>
      <c r="C4335" s="129" t="s">
        <v>711</v>
      </c>
      <c r="D4335" s="129" t="s">
        <v>913</v>
      </c>
      <c r="E4335" s="129" t="s">
        <v>918</v>
      </c>
      <c r="F4335" s="129" t="s">
        <v>915</v>
      </c>
      <c r="G4335" s="129" t="s">
        <v>916</v>
      </c>
      <c r="H4335" s="129" t="s">
        <v>920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19,K4335*About!$B$119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16/1000)*10^12</f>
        <v>0</v>
      </c>
      <c r="R4335" s="103">
        <f>M4335/About!$B$128</f>
        <v>13.621072108568427</v>
      </c>
    </row>
    <row r="4336" spans="1:18" x14ac:dyDescent="0.35">
      <c r="A4336" s="55">
        <v>2020</v>
      </c>
      <c r="B4336" s="129" t="s">
        <v>274</v>
      </c>
      <c r="C4336" s="129" t="s">
        <v>711</v>
      </c>
      <c r="D4336" s="129" t="s">
        <v>913</v>
      </c>
      <c r="E4336" s="129" t="s">
        <v>918</v>
      </c>
      <c r="F4336" s="129" t="s">
        <v>915</v>
      </c>
      <c r="G4336" s="129" t="s">
        <v>916</v>
      </c>
      <c r="H4336" s="129" t="s">
        <v>934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19,K4336*About!$B$119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16/1000)*10^12</f>
        <v>0</v>
      </c>
      <c r="R4336" s="103">
        <f>M4336/About!$B$128</f>
        <v>13.621072108568427</v>
      </c>
    </row>
    <row r="4337" spans="1:18" x14ac:dyDescent="0.35">
      <c r="A4337" s="55">
        <v>2020</v>
      </c>
      <c r="B4337" s="129" t="s">
        <v>274</v>
      </c>
      <c r="C4337" s="129" t="s">
        <v>711</v>
      </c>
      <c r="D4337" s="129" t="s">
        <v>913</v>
      </c>
      <c r="E4337" s="129" t="s">
        <v>918</v>
      </c>
      <c r="F4337" s="129" t="s">
        <v>915</v>
      </c>
      <c r="G4337" s="129" t="s">
        <v>916</v>
      </c>
      <c r="H4337" s="129" t="s">
        <v>926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19,K4337*About!$B$119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16/1000)*10^12</f>
        <v>0</v>
      </c>
      <c r="R4337" s="103">
        <f>M4337/About!$B$128</f>
        <v>13.621072108568427</v>
      </c>
    </row>
    <row r="4338" spans="1:18" x14ac:dyDescent="0.35">
      <c r="A4338" s="55">
        <v>2020</v>
      </c>
      <c r="B4338" s="129" t="s">
        <v>274</v>
      </c>
      <c r="C4338" s="129" t="s">
        <v>711</v>
      </c>
      <c r="D4338" s="129" t="s">
        <v>913</v>
      </c>
      <c r="E4338" s="129" t="s">
        <v>918</v>
      </c>
      <c r="F4338" s="129" t="s">
        <v>915</v>
      </c>
      <c r="G4338" s="129" t="s">
        <v>916</v>
      </c>
      <c r="H4338" s="129" t="s">
        <v>1187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19,K4338*About!$B$119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16/1000)*10^12</f>
        <v>0</v>
      </c>
      <c r="R4338" s="103">
        <f>M4338/About!$B$128</f>
        <v>13.621072108568427</v>
      </c>
    </row>
    <row r="4339" spans="1:18" x14ac:dyDescent="0.35">
      <c r="A4339" s="55">
        <v>2020</v>
      </c>
      <c r="B4339" s="129" t="s">
        <v>274</v>
      </c>
      <c r="C4339" s="129" t="s">
        <v>711</v>
      </c>
      <c r="D4339" s="129" t="s">
        <v>913</v>
      </c>
      <c r="E4339" s="129" t="s">
        <v>918</v>
      </c>
      <c r="F4339" s="129" t="s">
        <v>915</v>
      </c>
      <c r="G4339" s="129" t="s">
        <v>916</v>
      </c>
      <c r="H4339" s="129" t="s">
        <v>929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19,K4339*About!$B$119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16/1000)*10^12</f>
        <v>0</v>
      </c>
      <c r="R4339" s="103">
        <f>M4339/About!$B$128</f>
        <v>13.621072108568427</v>
      </c>
    </row>
    <row r="4340" spans="1:18" x14ac:dyDescent="0.35">
      <c r="A4340" s="55">
        <v>2020</v>
      </c>
      <c r="B4340" s="129" t="s">
        <v>274</v>
      </c>
      <c r="C4340" s="129" t="s">
        <v>711</v>
      </c>
      <c r="D4340" s="129" t="s">
        <v>913</v>
      </c>
      <c r="E4340" s="129" t="s">
        <v>918</v>
      </c>
      <c r="F4340" s="129" t="s">
        <v>915</v>
      </c>
      <c r="G4340" s="129" t="s">
        <v>916</v>
      </c>
      <c r="H4340" s="129" t="s">
        <v>931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19,K4340*About!$B$119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16/1000)*10^12</f>
        <v>0</v>
      </c>
      <c r="R4340" s="103">
        <f>M4340/About!$B$128</f>
        <v>13.621072108568427</v>
      </c>
    </row>
    <row r="4341" spans="1:18" x14ac:dyDescent="0.35">
      <c r="A4341" s="55">
        <v>2020</v>
      </c>
      <c r="B4341" s="129" t="s">
        <v>274</v>
      </c>
      <c r="C4341" s="129" t="s">
        <v>711</v>
      </c>
      <c r="D4341" s="129" t="s">
        <v>1186</v>
      </c>
      <c r="E4341" s="129" t="s">
        <v>1186</v>
      </c>
      <c r="F4341" s="129" t="s">
        <v>925</v>
      </c>
      <c r="G4341" s="129" t="s">
        <v>928</v>
      </c>
      <c r="H4341" s="129" t="s">
        <v>936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19,K4341*About!$B$119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16/1000)*10^12</f>
        <v>0</v>
      </c>
      <c r="R4341" s="103">
        <f>M4341/About!$B$128</f>
        <v>13.621072108568427</v>
      </c>
    </row>
    <row r="4342" spans="1:18" x14ac:dyDescent="0.35">
      <c r="A4342" s="55">
        <v>2020</v>
      </c>
      <c r="B4342" s="129" t="s">
        <v>274</v>
      </c>
      <c r="C4342" s="129" t="s">
        <v>711</v>
      </c>
      <c r="D4342" s="129" t="s">
        <v>1186</v>
      </c>
      <c r="E4342" s="129" t="s">
        <v>1186</v>
      </c>
      <c r="F4342" s="129" t="s">
        <v>915</v>
      </c>
      <c r="G4342" s="129" t="s">
        <v>928</v>
      </c>
      <c r="H4342" s="129" t="s">
        <v>929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19,K4342*About!$B$119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16/1000)*10^12</f>
        <v>0</v>
      </c>
      <c r="R4342" s="103">
        <f>M4342/About!$B$128</f>
        <v>13.621072108568427</v>
      </c>
    </row>
    <row r="4343" spans="1:18" x14ac:dyDescent="0.35">
      <c r="A4343" s="55">
        <v>2020</v>
      </c>
      <c r="B4343" s="129" t="s">
        <v>293</v>
      </c>
      <c r="C4343" s="129" t="s">
        <v>710</v>
      </c>
      <c r="D4343" s="129" t="s">
        <v>895</v>
      </c>
      <c r="E4343" s="129" t="s">
        <v>924</v>
      </c>
      <c r="F4343" s="129" t="s">
        <v>925</v>
      </c>
      <c r="G4343" s="129" t="s">
        <v>928</v>
      </c>
      <c r="H4343" s="129" t="s">
        <v>936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19,K4343*About!$B$119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16/1000)*10^12</f>
        <v>0</v>
      </c>
      <c r="R4343" s="103">
        <f>M4343/About!$B$128</f>
        <v>13.621072108568427</v>
      </c>
    </row>
    <row r="4344" spans="1:18" x14ac:dyDescent="0.35">
      <c r="A4344" s="55">
        <v>2020</v>
      </c>
      <c r="B4344" s="129" t="s">
        <v>293</v>
      </c>
      <c r="C4344" s="129" t="s">
        <v>710</v>
      </c>
      <c r="D4344" s="129" t="s">
        <v>895</v>
      </c>
      <c r="E4344" s="129" t="s">
        <v>924</v>
      </c>
      <c r="F4344" s="129" t="s">
        <v>925</v>
      </c>
      <c r="G4344" s="129" t="s">
        <v>916</v>
      </c>
      <c r="H4344" s="129" t="s">
        <v>917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19,K4344*About!$B$119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16/1000)*10^12</f>
        <v>0</v>
      </c>
      <c r="R4344" s="103">
        <f>M4344/About!$B$128</f>
        <v>13.621072108568427</v>
      </c>
    </row>
    <row r="4345" spans="1:18" x14ac:dyDescent="0.35">
      <c r="A4345" s="55">
        <v>2020</v>
      </c>
      <c r="B4345" s="129" t="s">
        <v>293</v>
      </c>
      <c r="C4345" s="129" t="s">
        <v>710</v>
      </c>
      <c r="D4345" s="129" t="s">
        <v>895</v>
      </c>
      <c r="E4345" s="129" t="s">
        <v>924</v>
      </c>
      <c r="F4345" s="129" t="s">
        <v>925</v>
      </c>
      <c r="G4345" s="129" t="s">
        <v>916</v>
      </c>
      <c r="H4345" s="129" t="s">
        <v>936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19,K4345*About!$B$119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16/1000)*10^12</f>
        <v>0</v>
      </c>
      <c r="R4345" s="103">
        <f>M4345/About!$B$128</f>
        <v>13.621072108568427</v>
      </c>
    </row>
    <row r="4346" spans="1:18" x14ac:dyDescent="0.35">
      <c r="A4346" s="55">
        <v>2020</v>
      </c>
      <c r="B4346" s="129" t="s">
        <v>293</v>
      </c>
      <c r="C4346" s="129" t="s">
        <v>710</v>
      </c>
      <c r="D4346" s="129" t="s">
        <v>895</v>
      </c>
      <c r="E4346" s="129" t="s">
        <v>924</v>
      </c>
      <c r="F4346" s="129" t="s">
        <v>925</v>
      </c>
      <c r="G4346" s="129" t="s">
        <v>916</v>
      </c>
      <c r="H4346" s="129" t="s">
        <v>937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19,K4346*About!$B$119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16/1000)*10^12</f>
        <v>0</v>
      </c>
      <c r="R4346" s="103">
        <f>M4346/About!$B$128</f>
        <v>0</v>
      </c>
    </row>
    <row r="4347" spans="1:18" x14ac:dyDescent="0.35">
      <c r="A4347" s="55">
        <v>2020</v>
      </c>
      <c r="B4347" s="129" t="s">
        <v>293</v>
      </c>
      <c r="C4347" s="129" t="s">
        <v>710</v>
      </c>
      <c r="D4347" s="129" t="s">
        <v>895</v>
      </c>
      <c r="E4347" s="129" t="s">
        <v>924</v>
      </c>
      <c r="F4347" s="129" t="s">
        <v>925</v>
      </c>
      <c r="G4347" s="129" t="s">
        <v>916</v>
      </c>
      <c r="H4347" s="129" t="s">
        <v>932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19,K4347*About!$B$119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16/1000)*10^12</f>
        <v>0</v>
      </c>
      <c r="R4347" s="103">
        <f>M4347/About!$B$128</f>
        <v>13.621072108568427</v>
      </c>
    </row>
    <row r="4348" spans="1:18" x14ac:dyDescent="0.35">
      <c r="A4348" s="55">
        <v>2020</v>
      </c>
      <c r="B4348" s="129" t="s">
        <v>293</v>
      </c>
      <c r="C4348" s="129" t="s">
        <v>710</v>
      </c>
      <c r="D4348" s="129" t="s">
        <v>895</v>
      </c>
      <c r="E4348" s="129" t="s">
        <v>924</v>
      </c>
      <c r="F4348" s="129" t="s">
        <v>925</v>
      </c>
      <c r="G4348" s="129" t="s">
        <v>916</v>
      </c>
      <c r="H4348" s="129" t="s">
        <v>933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19,K4348*About!$B$119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16/1000)*10^12</f>
        <v>0</v>
      </c>
      <c r="R4348" s="103">
        <f>M4348/About!$B$128</f>
        <v>13.621072108568427</v>
      </c>
    </row>
    <row r="4349" spans="1:18" x14ac:dyDescent="0.35">
      <c r="A4349" s="55">
        <v>2020</v>
      </c>
      <c r="B4349" s="129" t="s">
        <v>293</v>
      </c>
      <c r="C4349" s="129" t="s">
        <v>710</v>
      </c>
      <c r="D4349" s="129" t="s">
        <v>895</v>
      </c>
      <c r="E4349" s="129" t="s">
        <v>924</v>
      </c>
      <c r="F4349" s="129" t="s">
        <v>925</v>
      </c>
      <c r="G4349" s="129" t="s">
        <v>916</v>
      </c>
      <c r="H4349" s="129" t="s">
        <v>938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19,K4349*About!$B$119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16/1000)*10^12</f>
        <v>0</v>
      </c>
      <c r="R4349" s="103">
        <f>M4349/About!$B$128</f>
        <v>13.621072108568427</v>
      </c>
    </row>
    <row r="4350" spans="1:18" x14ac:dyDescent="0.35">
      <c r="A4350" s="55">
        <v>2020</v>
      </c>
      <c r="B4350" s="129" t="s">
        <v>293</v>
      </c>
      <c r="C4350" s="129" t="s">
        <v>710</v>
      </c>
      <c r="D4350" s="129" t="s">
        <v>895</v>
      </c>
      <c r="E4350" s="129" t="s">
        <v>924</v>
      </c>
      <c r="F4350" s="129" t="s">
        <v>925</v>
      </c>
      <c r="G4350" s="129" t="s">
        <v>916</v>
      </c>
      <c r="H4350" s="129" t="s">
        <v>923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19,K4350*About!$B$119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16/1000)*10^12</f>
        <v>0</v>
      </c>
      <c r="R4350" s="103">
        <f>M4350/About!$B$128</f>
        <v>13.621072108568427</v>
      </c>
    </row>
    <row r="4351" spans="1:18" x14ac:dyDescent="0.35">
      <c r="A4351" s="55">
        <v>2020</v>
      </c>
      <c r="B4351" s="129" t="s">
        <v>293</v>
      </c>
      <c r="C4351" s="129" t="s">
        <v>710</v>
      </c>
      <c r="D4351" s="129" t="s">
        <v>895</v>
      </c>
      <c r="E4351" s="129" t="s">
        <v>924</v>
      </c>
      <c r="F4351" s="129" t="s">
        <v>925</v>
      </c>
      <c r="G4351" s="129" t="s">
        <v>916</v>
      </c>
      <c r="H4351" s="129" t="s">
        <v>920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19,K4351*About!$B$119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16/1000)*10^12</f>
        <v>0</v>
      </c>
      <c r="R4351" s="103">
        <f>M4351/About!$B$128</f>
        <v>13.621072108568427</v>
      </c>
    </row>
    <row r="4352" spans="1:18" x14ac:dyDescent="0.35">
      <c r="A4352" s="55">
        <v>2020</v>
      </c>
      <c r="B4352" s="129" t="s">
        <v>293</v>
      </c>
      <c r="C4352" s="129" t="s">
        <v>710</v>
      </c>
      <c r="D4352" s="129" t="s">
        <v>895</v>
      </c>
      <c r="E4352" s="129" t="s">
        <v>924</v>
      </c>
      <c r="F4352" s="129" t="s">
        <v>925</v>
      </c>
      <c r="G4352" s="129" t="s">
        <v>916</v>
      </c>
      <c r="H4352" s="129" t="s">
        <v>934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19,K4352*About!$B$119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16/1000)*10^12</f>
        <v>0</v>
      </c>
      <c r="R4352" s="103">
        <f>M4352/About!$B$128</f>
        <v>13.621072108568427</v>
      </c>
    </row>
    <row r="4353" spans="1:18" x14ac:dyDescent="0.35">
      <c r="A4353" s="55">
        <v>2020</v>
      </c>
      <c r="B4353" s="129" t="s">
        <v>293</v>
      </c>
      <c r="C4353" s="129" t="s">
        <v>710</v>
      </c>
      <c r="D4353" s="129" t="s">
        <v>913</v>
      </c>
      <c r="E4353" s="129" t="s">
        <v>935</v>
      </c>
      <c r="F4353" s="129" t="s">
        <v>925</v>
      </c>
      <c r="G4353" s="129" t="s">
        <v>916</v>
      </c>
      <c r="H4353" s="129" t="s">
        <v>920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19,K4353*About!$B$119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16/1000)*10^12</f>
        <v>0</v>
      </c>
      <c r="R4353" s="103">
        <f>M4353/About!$B$128</f>
        <v>13.621072108568427</v>
      </c>
    </row>
    <row r="4354" spans="1:18" x14ac:dyDescent="0.35">
      <c r="A4354" s="55">
        <v>2020</v>
      </c>
      <c r="B4354" s="129" t="s">
        <v>293</v>
      </c>
      <c r="C4354" s="129" t="s">
        <v>710</v>
      </c>
      <c r="D4354" s="129" t="s">
        <v>913</v>
      </c>
      <c r="E4354" s="129" t="s">
        <v>935</v>
      </c>
      <c r="F4354" s="129" t="s">
        <v>925</v>
      </c>
      <c r="G4354" s="129" t="s">
        <v>916</v>
      </c>
      <c r="H4354" s="129" t="s">
        <v>934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19,K4354*About!$B$119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16/1000)*10^12</f>
        <v>0</v>
      </c>
      <c r="R4354" s="103">
        <f>M4354/About!$B$128</f>
        <v>13.621072108568427</v>
      </c>
    </row>
    <row r="4355" spans="1:18" x14ac:dyDescent="0.35">
      <c r="A4355" s="55">
        <v>2020</v>
      </c>
      <c r="B4355" s="129" t="s">
        <v>293</v>
      </c>
      <c r="C4355" s="129" t="s">
        <v>710</v>
      </c>
      <c r="D4355" s="129" t="s">
        <v>913</v>
      </c>
      <c r="E4355" s="129" t="s">
        <v>935</v>
      </c>
      <c r="F4355" s="129" t="s">
        <v>925</v>
      </c>
      <c r="G4355" s="129" t="s">
        <v>916</v>
      </c>
      <c r="H4355" s="129" t="s">
        <v>926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19,K4355*About!$B$119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16/1000)*10^12</f>
        <v>0</v>
      </c>
      <c r="R4355" s="103">
        <f>M4355/About!$B$128</f>
        <v>13.621072108568427</v>
      </c>
    </row>
    <row r="4356" spans="1:18" x14ac:dyDescent="0.35">
      <c r="A4356" s="55">
        <v>2020</v>
      </c>
      <c r="B4356" s="129" t="s">
        <v>293</v>
      </c>
      <c r="C4356" s="129" t="s">
        <v>710</v>
      </c>
      <c r="D4356" s="129" t="s">
        <v>913</v>
      </c>
      <c r="E4356" s="129" t="s">
        <v>935</v>
      </c>
      <c r="F4356" s="129" t="s">
        <v>925</v>
      </c>
      <c r="G4356" s="129" t="s">
        <v>916</v>
      </c>
      <c r="H4356" s="129" t="s">
        <v>1187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19,K4356*About!$B$119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16/1000)*10^12</f>
        <v>0</v>
      </c>
      <c r="R4356" s="103">
        <f>M4356/About!$B$128</f>
        <v>13.621072108568427</v>
      </c>
    </row>
    <row r="4357" spans="1:18" x14ac:dyDescent="0.35">
      <c r="A4357" s="55">
        <v>2020</v>
      </c>
      <c r="B4357" s="129" t="s">
        <v>334</v>
      </c>
      <c r="C4357" s="129" t="s">
        <v>712</v>
      </c>
      <c r="D4357" s="129" t="s">
        <v>895</v>
      </c>
      <c r="E4357" s="129" t="s">
        <v>927</v>
      </c>
      <c r="F4357" s="129" t="s">
        <v>915</v>
      </c>
      <c r="G4357" s="129" t="s">
        <v>916</v>
      </c>
      <c r="H4357" s="129" t="s">
        <v>920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19,K4357*About!$B$119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16/1000)*10^12</f>
        <v>0</v>
      </c>
      <c r="R4357" s="103">
        <f>M4357/About!$B$128</f>
        <v>13.621072108568427</v>
      </c>
    </row>
    <row r="4358" spans="1:18" x14ac:dyDescent="0.35">
      <c r="A4358" s="55">
        <v>2020</v>
      </c>
      <c r="B4358" s="129" t="s">
        <v>334</v>
      </c>
      <c r="C4358" s="129" t="s">
        <v>712</v>
      </c>
      <c r="D4358" s="129" t="s">
        <v>895</v>
      </c>
      <c r="E4358" s="129" t="s">
        <v>927</v>
      </c>
      <c r="F4358" s="129" t="s">
        <v>915</v>
      </c>
      <c r="G4358" s="129" t="s">
        <v>916</v>
      </c>
      <c r="H4358" s="129" t="s">
        <v>934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19,K4358*About!$B$119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16/1000)*10^12</f>
        <v>0</v>
      </c>
      <c r="R4358" s="103">
        <f>M4358/About!$B$128</f>
        <v>13.621072108568427</v>
      </c>
    </row>
    <row r="4359" spans="1:18" x14ac:dyDescent="0.35">
      <c r="A4359" s="55">
        <v>2020</v>
      </c>
      <c r="B4359" s="129" t="s">
        <v>334</v>
      </c>
      <c r="C4359" s="129" t="s">
        <v>712</v>
      </c>
      <c r="D4359" s="129" t="s">
        <v>895</v>
      </c>
      <c r="E4359" s="129" t="s">
        <v>927</v>
      </c>
      <c r="F4359" s="129" t="s">
        <v>915</v>
      </c>
      <c r="G4359" s="129" t="s">
        <v>916</v>
      </c>
      <c r="H4359" s="129" t="s">
        <v>1187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19,K4359*About!$B$119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16/1000)*10^12</f>
        <v>0</v>
      </c>
      <c r="R4359" s="103">
        <f>M4359/About!$B$128</f>
        <v>13.621072108568427</v>
      </c>
    </row>
    <row r="4360" spans="1:18" x14ac:dyDescent="0.35">
      <c r="A4360" s="55">
        <v>2020</v>
      </c>
      <c r="B4360" s="129" t="s">
        <v>334</v>
      </c>
      <c r="C4360" s="129" t="s">
        <v>712</v>
      </c>
      <c r="D4360" s="129" t="s">
        <v>895</v>
      </c>
      <c r="E4360" s="129" t="s">
        <v>927</v>
      </c>
      <c r="F4360" s="129" t="s">
        <v>915</v>
      </c>
      <c r="G4360" s="129" t="s">
        <v>916</v>
      </c>
      <c r="H4360" s="129" t="s">
        <v>929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19,K4360*About!$B$119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16/1000)*10^12</f>
        <v>0</v>
      </c>
      <c r="R4360" s="103">
        <f>M4360/About!$B$128</f>
        <v>13.621072108568427</v>
      </c>
    </row>
    <row r="4361" spans="1:18" x14ac:dyDescent="0.35">
      <c r="A4361" s="55">
        <v>2020</v>
      </c>
      <c r="B4361" s="129" t="s">
        <v>334</v>
      </c>
      <c r="C4361" s="129" t="s">
        <v>712</v>
      </c>
      <c r="D4361" s="129" t="s">
        <v>913</v>
      </c>
      <c r="E4361" s="129" t="s">
        <v>922</v>
      </c>
      <c r="F4361" s="129" t="s">
        <v>915</v>
      </c>
      <c r="G4361" s="129" t="s">
        <v>916</v>
      </c>
      <c r="H4361" s="129" t="s">
        <v>933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19,K4361*About!$B$119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16/1000)*10^12</f>
        <v>0</v>
      </c>
      <c r="R4361" s="103">
        <f>M4361/About!$B$128</f>
        <v>0</v>
      </c>
    </row>
    <row r="4362" spans="1:18" x14ac:dyDescent="0.35">
      <c r="A4362" s="55">
        <v>2020</v>
      </c>
      <c r="B4362" s="129" t="s">
        <v>972</v>
      </c>
      <c r="C4362" s="129" t="s">
        <v>712</v>
      </c>
      <c r="D4362" s="129" t="s">
        <v>895</v>
      </c>
      <c r="E4362" s="129" t="s">
        <v>927</v>
      </c>
      <c r="F4362" s="129" t="s">
        <v>915</v>
      </c>
      <c r="G4362" s="129" t="s">
        <v>930</v>
      </c>
      <c r="H4362" s="129" t="s">
        <v>931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19,K4362*About!$B$119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16/1000)*10^12</f>
        <v>0</v>
      </c>
      <c r="R4362" s="103">
        <f>M4362/About!$B$128</f>
        <v>13.621072108568427</v>
      </c>
    </row>
    <row r="4363" spans="1:18" x14ac:dyDescent="0.35">
      <c r="A4363" s="55">
        <v>2020</v>
      </c>
      <c r="B4363" s="129" t="s">
        <v>972</v>
      </c>
      <c r="C4363" s="129" t="s">
        <v>712</v>
      </c>
      <c r="D4363" s="129" t="s">
        <v>895</v>
      </c>
      <c r="E4363" s="129" t="s">
        <v>927</v>
      </c>
      <c r="F4363" s="129" t="s">
        <v>915</v>
      </c>
      <c r="G4363" s="129" t="s">
        <v>916</v>
      </c>
      <c r="H4363" s="129" t="s">
        <v>917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19,K4363*About!$B$119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16/1000)*10^12</f>
        <v>0</v>
      </c>
      <c r="R4363" s="103">
        <f>M4363/About!$B$128</f>
        <v>13.621072108568427</v>
      </c>
    </row>
    <row r="4364" spans="1:18" x14ac:dyDescent="0.35">
      <c r="A4364" s="55">
        <v>2020</v>
      </c>
      <c r="B4364" s="129" t="s">
        <v>972</v>
      </c>
      <c r="C4364" s="129" t="s">
        <v>712</v>
      </c>
      <c r="D4364" s="129" t="s">
        <v>895</v>
      </c>
      <c r="E4364" s="129" t="s">
        <v>927</v>
      </c>
      <c r="F4364" s="129" t="s">
        <v>915</v>
      </c>
      <c r="G4364" s="129" t="s">
        <v>916</v>
      </c>
      <c r="H4364" s="129" t="s">
        <v>937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19,K4364*About!$B$119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16/1000)*10^12</f>
        <v>0</v>
      </c>
      <c r="R4364" s="103">
        <f>M4364/About!$B$128</f>
        <v>13.621072108568427</v>
      </c>
    </row>
    <row r="4365" spans="1:18" x14ac:dyDescent="0.35">
      <c r="A4365" s="55">
        <v>2020</v>
      </c>
      <c r="B4365" s="129" t="s">
        <v>972</v>
      </c>
      <c r="C4365" s="129" t="s">
        <v>712</v>
      </c>
      <c r="D4365" s="129" t="s">
        <v>895</v>
      </c>
      <c r="E4365" s="129" t="s">
        <v>927</v>
      </c>
      <c r="F4365" s="129" t="s">
        <v>915</v>
      </c>
      <c r="G4365" s="129" t="s">
        <v>916</v>
      </c>
      <c r="H4365" s="129" t="s">
        <v>920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19,K4365*About!$B$119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16/1000)*10^12</f>
        <v>0</v>
      </c>
      <c r="R4365" s="103">
        <f>M4365/About!$B$128</f>
        <v>13.621072108568427</v>
      </c>
    </row>
    <row r="4366" spans="1:18" x14ac:dyDescent="0.35">
      <c r="A4366" s="55">
        <v>2020</v>
      </c>
      <c r="B4366" s="129" t="s">
        <v>972</v>
      </c>
      <c r="C4366" s="129" t="s">
        <v>712</v>
      </c>
      <c r="D4366" s="129" t="s">
        <v>895</v>
      </c>
      <c r="E4366" s="129" t="s">
        <v>927</v>
      </c>
      <c r="F4366" s="129" t="s">
        <v>915</v>
      </c>
      <c r="G4366" s="129" t="s">
        <v>916</v>
      </c>
      <c r="H4366" s="129" t="s">
        <v>934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19,K4366*About!$B$119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16/1000)*10^12</f>
        <v>0</v>
      </c>
      <c r="R4366" s="103">
        <f>M4366/About!$B$128</f>
        <v>0</v>
      </c>
    </row>
    <row r="4367" spans="1:18" x14ac:dyDescent="0.35">
      <c r="A4367" s="55">
        <v>2020</v>
      </c>
      <c r="B4367" s="129" t="s">
        <v>972</v>
      </c>
      <c r="C4367" s="129" t="s">
        <v>712</v>
      </c>
      <c r="D4367" s="129" t="s">
        <v>895</v>
      </c>
      <c r="E4367" s="129" t="s">
        <v>919</v>
      </c>
      <c r="F4367" s="129" t="s">
        <v>915</v>
      </c>
      <c r="G4367" s="129" t="s">
        <v>930</v>
      </c>
      <c r="H4367" s="129" t="s">
        <v>931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19,K4367*About!$B$119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16/1000)*10^12</f>
        <v>0</v>
      </c>
      <c r="R4367" s="103">
        <f>M4367/About!$B$128</f>
        <v>13.621072108568427</v>
      </c>
    </row>
    <row r="4368" spans="1:18" x14ac:dyDescent="0.35">
      <c r="A4368" s="55">
        <v>2020</v>
      </c>
      <c r="B4368" s="129" t="s">
        <v>972</v>
      </c>
      <c r="C4368" s="129" t="s">
        <v>712</v>
      </c>
      <c r="D4368" s="129" t="s">
        <v>895</v>
      </c>
      <c r="E4368" s="129" t="s">
        <v>927</v>
      </c>
      <c r="F4368" s="129" t="s">
        <v>915</v>
      </c>
      <c r="G4368" s="129" t="s">
        <v>916</v>
      </c>
      <c r="H4368" s="129" t="s">
        <v>1187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19,K4368*About!$B$119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16/1000)*10^12</f>
        <v>0</v>
      </c>
      <c r="R4368" s="103">
        <f>M4368/About!$B$128</f>
        <v>13.621072108568427</v>
      </c>
    </row>
    <row r="4369" spans="1:18" x14ac:dyDescent="0.35">
      <c r="A4369" s="55">
        <v>2020</v>
      </c>
      <c r="B4369" s="129" t="s">
        <v>972</v>
      </c>
      <c r="C4369" s="129" t="s">
        <v>712</v>
      </c>
      <c r="D4369" s="129" t="s">
        <v>895</v>
      </c>
      <c r="E4369" s="129" t="s">
        <v>927</v>
      </c>
      <c r="F4369" s="129" t="s">
        <v>915</v>
      </c>
      <c r="G4369" s="129" t="s">
        <v>916</v>
      </c>
      <c r="H4369" s="129" t="s">
        <v>929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19,K4369*About!$B$119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16/1000)*10^12</f>
        <v>0</v>
      </c>
      <c r="R4369" s="103">
        <f>M4369/About!$B$128</f>
        <v>13.621072108568427</v>
      </c>
    </row>
    <row r="4370" spans="1:18" x14ac:dyDescent="0.35">
      <c r="A4370" s="55">
        <v>2020</v>
      </c>
      <c r="B4370" s="129" t="s">
        <v>972</v>
      </c>
      <c r="C4370" s="129" t="s">
        <v>712</v>
      </c>
      <c r="D4370" s="129" t="s">
        <v>895</v>
      </c>
      <c r="E4370" s="129" t="s">
        <v>927</v>
      </c>
      <c r="F4370" s="129" t="s">
        <v>915</v>
      </c>
      <c r="G4370" s="129" t="s">
        <v>916</v>
      </c>
      <c r="H4370" s="129" t="s">
        <v>933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19,K4370*About!$B$119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16/1000)*10^12</f>
        <v>0</v>
      </c>
      <c r="R4370" s="103">
        <f>M4370/About!$B$128</f>
        <v>13.621072108568427</v>
      </c>
    </row>
    <row r="4371" spans="1:18" x14ac:dyDescent="0.35">
      <c r="A4371" s="55">
        <v>2020</v>
      </c>
      <c r="B4371" s="129" t="s">
        <v>972</v>
      </c>
      <c r="C4371" s="129" t="s">
        <v>712</v>
      </c>
      <c r="D4371" s="129" t="s">
        <v>895</v>
      </c>
      <c r="E4371" s="129" t="s">
        <v>927</v>
      </c>
      <c r="F4371" s="129" t="s">
        <v>915</v>
      </c>
      <c r="G4371" s="129" t="s">
        <v>916</v>
      </c>
      <c r="H4371" s="129" t="s">
        <v>938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19,K4371*About!$B$119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16/1000)*10^12</f>
        <v>0</v>
      </c>
      <c r="R4371" s="103">
        <f>M4371/About!$B$128</f>
        <v>13.621072108568427</v>
      </c>
    </row>
    <row r="4372" spans="1:18" x14ac:dyDescent="0.35">
      <c r="A4372" s="55">
        <v>2020</v>
      </c>
      <c r="B4372" s="129" t="s">
        <v>972</v>
      </c>
      <c r="C4372" s="129" t="s">
        <v>712</v>
      </c>
      <c r="D4372" s="129" t="s">
        <v>895</v>
      </c>
      <c r="E4372" s="129" t="s">
        <v>919</v>
      </c>
      <c r="F4372" s="129" t="s">
        <v>915</v>
      </c>
      <c r="G4372" s="129" t="s">
        <v>916</v>
      </c>
      <c r="H4372" s="129" t="s">
        <v>1187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19,K4372*About!$B$119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16/1000)*10^12</f>
        <v>0</v>
      </c>
      <c r="R4372" s="103">
        <f>M4372/About!$B$128</f>
        <v>13.621072108568427</v>
      </c>
    </row>
    <row r="4373" spans="1:18" x14ac:dyDescent="0.35">
      <c r="A4373" s="55">
        <v>2020</v>
      </c>
      <c r="B4373" s="129" t="s">
        <v>972</v>
      </c>
      <c r="C4373" s="129" t="s">
        <v>712</v>
      </c>
      <c r="D4373" s="129" t="s">
        <v>895</v>
      </c>
      <c r="E4373" s="129" t="s">
        <v>919</v>
      </c>
      <c r="F4373" s="129" t="s">
        <v>915</v>
      </c>
      <c r="G4373" s="129" t="s">
        <v>916</v>
      </c>
      <c r="H4373" s="129" t="s">
        <v>929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19,K4373*About!$B$119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16/1000)*10^12</f>
        <v>0</v>
      </c>
      <c r="R4373" s="103">
        <f>M4373/About!$B$128</f>
        <v>13.621072108568427</v>
      </c>
    </row>
    <row r="4374" spans="1:18" x14ac:dyDescent="0.35">
      <c r="A4374" s="55">
        <v>2020</v>
      </c>
      <c r="B4374" s="129" t="s">
        <v>972</v>
      </c>
      <c r="C4374" s="129" t="s">
        <v>712</v>
      </c>
      <c r="D4374" s="129" t="s">
        <v>895</v>
      </c>
      <c r="E4374" s="129" t="s">
        <v>919</v>
      </c>
      <c r="F4374" s="129" t="s">
        <v>915</v>
      </c>
      <c r="G4374" s="129" t="s">
        <v>916</v>
      </c>
      <c r="H4374" s="129" t="s">
        <v>938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19,K4374*About!$B$119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16/1000)*10^12</f>
        <v>0</v>
      </c>
      <c r="R4374" s="103">
        <f>M4374/About!$B$128</f>
        <v>13.621072108568427</v>
      </c>
    </row>
    <row r="4375" spans="1:18" x14ac:dyDescent="0.35">
      <c r="A4375" s="55">
        <v>2020</v>
      </c>
      <c r="B4375" s="129" t="s">
        <v>972</v>
      </c>
      <c r="C4375" s="129" t="s">
        <v>712</v>
      </c>
      <c r="D4375" s="129" t="s">
        <v>895</v>
      </c>
      <c r="E4375" s="129" t="s">
        <v>919</v>
      </c>
      <c r="F4375" s="129" t="s">
        <v>915</v>
      </c>
      <c r="G4375" s="129" t="s">
        <v>916</v>
      </c>
      <c r="H4375" s="129" t="s">
        <v>923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19,K4375*About!$B$119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16/1000)*10^12</f>
        <v>0</v>
      </c>
      <c r="R4375" s="103">
        <f>M4375/About!$B$128</f>
        <v>13.621072108568427</v>
      </c>
    </row>
    <row r="4376" spans="1:18" x14ac:dyDescent="0.35">
      <c r="A4376" s="55">
        <v>2020</v>
      </c>
      <c r="B4376" s="129" t="s">
        <v>972</v>
      </c>
      <c r="C4376" s="129" t="s">
        <v>712</v>
      </c>
      <c r="D4376" s="129" t="s">
        <v>895</v>
      </c>
      <c r="E4376" s="129" t="s">
        <v>921</v>
      </c>
      <c r="F4376" s="129" t="s">
        <v>915</v>
      </c>
      <c r="G4376" s="129" t="s">
        <v>928</v>
      </c>
      <c r="H4376" s="129" t="s">
        <v>929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19,K4376*About!$B$119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16/1000)*10^12</f>
        <v>0</v>
      </c>
      <c r="R4376" s="103">
        <f>M4376/About!$B$128</f>
        <v>0</v>
      </c>
    </row>
    <row r="4377" spans="1:18" x14ac:dyDescent="0.35">
      <c r="A4377" s="55">
        <v>2020</v>
      </c>
      <c r="B4377" s="129" t="s">
        <v>972</v>
      </c>
      <c r="C4377" s="129" t="s">
        <v>712</v>
      </c>
      <c r="D4377" s="129" t="s">
        <v>895</v>
      </c>
      <c r="E4377" s="129" t="s">
        <v>921</v>
      </c>
      <c r="F4377" s="129" t="s">
        <v>915</v>
      </c>
      <c r="G4377" s="129" t="s">
        <v>930</v>
      </c>
      <c r="H4377" s="129" t="s">
        <v>931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19,K4377*About!$B$119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16/1000)*10^12</f>
        <v>0</v>
      </c>
      <c r="R4377" s="103">
        <f>M4377/About!$B$128</f>
        <v>13.621072108568427</v>
      </c>
    </row>
    <row r="4378" spans="1:18" x14ac:dyDescent="0.35">
      <c r="A4378" s="55">
        <v>2020</v>
      </c>
      <c r="B4378" s="129" t="s">
        <v>972</v>
      </c>
      <c r="C4378" s="129" t="s">
        <v>712</v>
      </c>
      <c r="D4378" s="129" t="s">
        <v>895</v>
      </c>
      <c r="E4378" s="129" t="s">
        <v>921</v>
      </c>
      <c r="F4378" s="129" t="s">
        <v>915</v>
      </c>
      <c r="G4378" s="129" t="s">
        <v>916</v>
      </c>
      <c r="H4378" s="129" t="s">
        <v>917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19,K4378*About!$B$119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16/1000)*10^12</f>
        <v>0</v>
      </c>
      <c r="R4378" s="103">
        <f>M4378/About!$B$128</f>
        <v>13.621072108568427</v>
      </c>
    </row>
    <row r="4379" spans="1:18" x14ac:dyDescent="0.35">
      <c r="A4379" s="55">
        <v>2020</v>
      </c>
      <c r="B4379" s="129" t="s">
        <v>972</v>
      </c>
      <c r="C4379" s="129" t="s">
        <v>712</v>
      </c>
      <c r="D4379" s="129" t="s">
        <v>895</v>
      </c>
      <c r="E4379" s="129" t="s">
        <v>921</v>
      </c>
      <c r="F4379" s="129" t="s">
        <v>915</v>
      </c>
      <c r="G4379" s="129" t="s">
        <v>916</v>
      </c>
      <c r="H4379" s="129" t="s">
        <v>937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19,K4379*About!$B$119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16/1000)*10^12</f>
        <v>0</v>
      </c>
      <c r="R4379" s="103">
        <f>M4379/About!$B$128</f>
        <v>0</v>
      </c>
    </row>
    <row r="4380" spans="1:18" x14ac:dyDescent="0.35">
      <c r="A4380" s="55">
        <v>2020</v>
      </c>
      <c r="B4380" s="129" t="s">
        <v>972</v>
      </c>
      <c r="C4380" s="129" t="s">
        <v>712</v>
      </c>
      <c r="D4380" s="129" t="s">
        <v>895</v>
      </c>
      <c r="E4380" s="129" t="s">
        <v>921</v>
      </c>
      <c r="F4380" s="129" t="s">
        <v>915</v>
      </c>
      <c r="G4380" s="129" t="s">
        <v>916</v>
      </c>
      <c r="H4380" s="129" t="s">
        <v>932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19,K4380*About!$B$119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16/1000)*10^12</f>
        <v>0</v>
      </c>
      <c r="R4380" s="103">
        <f>M4380/About!$B$128</f>
        <v>13.621072108568427</v>
      </c>
    </row>
    <row r="4381" spans="1:18" x14ac:dyDescent="0.35">
      <c r="A4381" s="55">
        <v>2020</v>
      </c>
      <c r="B4381" s="129" t="s">
        <v>972</v>
      </c>
      <c r="C4381" s="129" t="s">
        <v>712</v>
      </c>
      <c r="D4381" s="129" t="s">
        <v>895</v>
      </c>
      <c r="E4381" s="129" t="s">
        <v>921</v>
      </c>
      <c r="F4381" s="129" t="s">
        <v>915</v>
      </c>
      <c r="G4381" s="129" t="s">
        <v>916</v>
      </c>
      <c r="H4381" s="129" t="s">
        <v>933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19,K4381*About!$B$119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16/1000)*10^12</f>
        <v>0</v>
      </c>
      <c r="R4381" s="103">
        <f>M4381/About!$B$128</f>
        <v>13.621072108568427</v>
      </c>
    </row>
    <row r="4382" spans="1:18" x14ac:dyDescent="0.35">
      <c r="A4382" s="55">
        <v>2020</v>
      </c>
      <c r="B4382" s="129" t="s">
        <v>972</v>
      </c>
      <c r="C4382" s="129" t="s">
        <v>712</v>
      </c>
      <c r="D4382" s="129" t="s">
        <v>895</v>
      </c>
      <c r="E4382" s="129" t="s">
        <v>921</v>
      </c>
      <c r="F4382" s="129" t="s">
        <v>915</v>
      </c>
      <c r="G4382" s="129" t="s">
        <v>916</v>
      </c>
      <c r="H4382" s="129" t="s">
        <v>938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19,K4382*About!$B$119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16/1000)*10^12</f>
        <v>0</v>
      </c>
      <c r="R4382" s="103">
        <f>M4382/About!$B$128</f>
        <v>13.621072108568427</v>
      </c>
    </row>
    <row r="4383" spans="1:18" x14ac:dyDescent="0.35">
      <c r="A4383" s="55">
        <v>2020</v>
      </c>
      <c r="B4383" s="129" t="s">
        <v>972</v>
      </c>
      <c r="C4383" s="129" t="s">
        <v>712</v>
      </c>
      <c r="D4383" s="129" t="s">
        <v>895</v>
      </c>
      <c r="E4383" s="129" t="s">
        <v>921</v>
      </c>
      <c r="F4383" s="129" t="s">
        <v>915</v>
      </c>
      <c r="G4383" s="129" t="s">
        <v>916</v>
      </c>
      <c r="H4383" s="129" t="s">
        <v>923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19,K4383*About!$B$119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16/1000)*10^12</f>
        <v>0</v>
      </c>
      <c r="R4383" s="103">
        <f>M4383/About!$B$128</f>
        <v>13.621072108568427</v>
      </c>
    </row>
    <row r="4384" spans="1:18" x14ac:dyDescent="0.35">
      <c r="A4384" s="55">
        <v>2020</v>
      </c>
      <c r="B4384" s="129" t="s">
        <v>972</v>
      </c>
      <c r="C4384" s="129" t="s">
        <v>712</v>
      </c>
      <c r="D4384" s="129" t="s">
        <v>895</v>
      </c>
      <c r="E4384" s="129" t="s">
        <v>921</v>
      </c>
      <c r="F4384" s="129" t="s">
        <v>915</v>
      </c>
      <c r="G4384" s="129" t="s">
        <v>916</v>
      </c>
      <c r="H4384" s="129" t="s">
        <v>920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19,K4384*About!$B$119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16/1000)*10^12</f>
        <v>0</v>
      </c>
      <c r="R4384" s="103">
        <f>M4384/About!$B$128</f>
        <v>13.621072108568427</v>
      </c>
    </row>
    <row r="4385" spans="1:18" x14ac:dyDescent="0.35">
      <c r="A4385" s="55">
        <v>2020</v>
      </c>
      <c r="B4385" s="129" t="s">
        <v>972</v>
      </c>
      <c r="C4385" s="129" t="s">
        <v>712</v>
      </c>
      <c r="D4385" s="129" t="s">
        <v>895</v>
      </c>
      <c r="E4385" s="129" t="s">
        <v>921</v>
      </c>
      <c r="F4385" s="129" t="s">
        <v>915</v>
      </c>
      <c r="G4385" s="129" t="s">
        <v>916</v>
      </c>
      <c r="H4385" s="129" t="s">
        <v>934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19,K4385*About!$B$119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16/1000)*10^12</f>
        <v>0</v>
      </c>
      <c r="R4385" s="103">
        <f>M4385/About!$B$128</f>
        <v>13.621072108568427</v>
      </c>
    </row>
    <row r="4386" spans="1:18" x14ac:dyDescent="0.35">
      <c r="A4386" s="55">
        <v>2020</v>
      </c>
      <c r="B4386" s="129" t="s">
        <v>972</v>
      </c>
      <c r="C4386" s="129" t="s">
        <v>712</v>
      </c>
      <c r="D4386" s="129" t="s">
        <v>895</v>
      </c>
      <c r="E4386" s="129" t="s">
        <v>921</v>
      </c>
      <c r="F4386" s="129" t="s">
        <v>915</v>
      </c>
      <c r="G4386" s="129" t="s">
        <v>916</v>
      </c>
      <c r="H4386" s="129" t="s">
        <v>926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19,K4386*About!$B$119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16/1000)*10^12</f>
        <v>0</v>
      </c>
      <c r="R4386" s="103">
        <f>M4386/About!$B$128</f>
        <v>13.621072108568427</v>
      </c>
    </row>
    <row r="4387" spans="1:18" x14ac:dyDescent="0.35">
      <c r="A4387" s="55">
        <v>2020</v>
      </c>
      <c r="B4387" s="129" t="s">
        <v>972</v>
      </c>
      <c r="C4387" s="129" t="s">
        <v>712</v>
      </c>
      <c r="D4387" s="129" t="s">
        <v>895</v>
      </c>
      <c r="E4387" s="129" t="s">
        <v>921</v>
      </c>
      <c r="F4387" s="129" t="s">
        <v>915</v>
      </c>
      <c r="G4387" s="129" t="s">
        <v>916</v>
      </c>
      <c r="H4387" s="129" t="s">
        <v>1187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19,K4387*About!$B$119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16/1000)*10^12</f>
        <v>0</v>
      </c>
      <c r="R4387" s="103">
        <f>M4387/About!$B$128</f>
        <v>13.621072108568427</v>
      </c>
    </row>
    <row r="4388" spans="1:18" x14ac:dyDescent="0.35">
      <c r="A4388" s="55">
        <v>2020</v>
      </c>
      <c r="B4388" s="129" t="s">
        <v>972</v>
      </c>
      <c r="C4388" s="129" t="s">
        <v>712</v>
      </c>
      <c r="D4388" s="129" t="s">
        <v>895</v>
      </c>
      <c r="E4388" s="129" t="s">
        <v>921</v>
      </c>
      <c r="F4388" s="129" t="s">
        <v>915</v>
      </c>
      <c r="G4388" s="129" t="s">
        <v>916</v>
      </c>
      <c r="H4388" s="129" t="s">
        <v>929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19,K4388*About!$B$119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16/1000)*10^12</f>
        <v>0</v>
      </c>
      <c r="R4388" s="103">
        <f>M4388/About!$B$128</f>
        <v>13.621072108568427</v>
      </c>
    </row>
    <row r="4389" spans="1:18" x14ac:dyDescent="0.35">
      <c r="A4389" s="55">
        <v>2020</v>
      </c>
      <c r="B4389" s="129" t="s">
        <v>972</v>
      </c>
      <c r="C4389" s="129" t="s">
        <v>712</v>
      </c>
      <c r="D4389" s="129" t="s">
        <v>895</v>
      </c>
      <c r="E4389" s="129" t="s">
        <v>921</v>
      </c>
      <c r="F4389" s="129" t="s">
        <v>915</v>
      </c>
      <c r="G4389" s="129" t="s">
        <v>916</v>
      </c>
      <c r="H4389" s="129" t="s">
        <v>931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19,K4389*About!$B$119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16/1000)*10^12</f>
        <v>0</v>
      </c>
      <c r="R4389" s="103">
        <f>M4389/About!$B$128</f>
        <v>13.621072108568427</v>
      </c>
    </row>
    <row r="4390" spans="1:18" x14ac:dyDescent="0.35">
      <c r="A4390" s="55">
        <v>2020</v>
      </c>
      <c r="B4390" s="129" t="s">
        <v>972</v>
      </c>
      <c r="C4390" s="129" t="s">
        <v>712</v>
      </c>
      <c r="D4390" s="129" t="s">
        <v>913</v>
      </c>
      <c r="E4390" s="129" t="s">
        <v>935</v>
      </c>
      <c r="F4390" s="129" t="s">
        <v>925</v>
      </c>
      <c r="G4390" s="129" t="s">
        <v>916</v>
      </c>
      <c r="H4390" s="129" t="s">
        <v>917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19,K4390*About!$B$119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16/1000)*10^12</f>
        <v>0</v>
      </c>
      <c r="R4390" s="103">
        <f>M4390/About!$B$128</f>
        <v>13.621072108568427</v>
      </c>
    </row>
    <row r="4391" spans="1:18" x14ac:dyDescent="0.35">
      <c r="A4391" s="55">
        <v>2020</v>
      </c>
      <c r="B4391" s="129" t="s">
        <v>972</v>
      </c>
      <c r="C4391" s="129" t="s">
        <v>712</v>
      </c>
      <c r="D4391" s="129" t="s">
        <v>913</v>
      </c>
      <c r="E4391" s="129" t="s">
        <v>935</v>
      </c>
      <c r="F4391" s="129" t="s">
        <v>925</v>
      </c>
      <c r="G4391" s="129" t="s">
        <v>916</v>
      </c>
      <c r="H4391" s="129" t="s">
        <v>936</v>
      </c>
      <c r="I4391" s="129">
        <v>0</v>
      </c>
      <c r="J4391" s="129">
        <v>0</v>
      </c>
      <c r="K4391" s="129">
        <v>0</v>
      </c>
      <c r="L4391" s="67" t="b">
        <f t="shared" si="272"/>
        <v>1</v>
      </c>
      <c r="M4391" s="101">
        <f>IF(L4391=TRUE,(K4391+'NPV Calcs'!$D$14)*About!$B$119,K4391*About!$B$119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16/1000)*10^12</f>
        <v>0</v>
      </c>
      <c r="R4391" s="103">
        <f>M4391/About!$B$128</f>
        <v>13.621072108568427</v>
      </c>
    </row>
    <row r="4392" spans="1:18" x14ac:dyDescent="0.35">
      <c r="A4392" s="55">
        <v>2020</v>
      </c>
      <c r="B4392" s="129" t="s">
        <v>972</v>
      </c>
      <c r="C4392" s="129" t="s">
        <v>712</v>
      </c>
      <c r="D4392" s="129" t="s">
        <v>913</v>
      </c>
      <c r="E4392" s="129" t="s">
        <v>935</v>
      </c>
      <c r="F4392" s="129" t="s">
        <v>925</v>
      </c>
      <c r="G4392" s="129" t="s">
        <v>916</v>
      </c>
      <c r="H4392" s="129" t="s">
        <v>937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19,K4392*About!$B$119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16/1000)*10^12</f>
        <v>0</v>
      </c>
      <c r="R4392" s="103">
        <f>M4392/About!$B$128</f>
        <v>13.621072108568427</v>
      </c>
    </row>
    <row r="4393" spans="1:18" x14ac:dyDescent="0.35">
      <c r="A4393" s="55">
        <v>2020</v>
      </c>
      <c r="B4393" s="129" t="s">
        <v>298</v>
      </c>
      <c r="C4393" s="129" t="s">
        <v>710</v>
      </c>
      <c r="D4393" s="129" t="s">
        <v>913</v>
      </c>
      <c r="E4393" s="129" t="s">
        <v>922</v>
      </c>
      <c r="F4393" s="129" t="s">
        <v>915</v>
      </c>
      <c r="G4393" s="129" t="s">
        <v>928</v>
      </c>
      <c r="H4393" s="129" t="s">
        <v>929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19,K4393*About!$B$119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16/1000)*10^12</f>
        <v>0</v>
      </c>
      <c r="R4393" s="103">
        <f>M4393/About!$B$128</f>
        <v>0</v>
      </c>
    </row>
    <row r="4394" spans="1:18" x14ac:dyDescent="0.35">
      <c r="A4394" s="55">
        <v>2020</v>
      </c>
      <c r="B4394" s="129" t="s">
        <v>298</v>
      </c>
      <c r="C4394" s="129" t="s">
        <v>710</v>
      </c>
      <c r="D4394" s="129" t="s">
        <v>913</v>
      </c>
      <c r="E4394" s="129" t="s">
        <v>922</v>
      </c>
      <c r="F4394" s="129" t="s">
        <v>915</v>
      </c>
      <c r="G4394" s="129" t="s">
        <v>930</v>
      </c>
      <c r="H4394" s="129" t="s">
        <v>931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19,K4394*About!$B$119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16/1000)*10^12</f>
        <v>0</v>
      </c>
      <c r="R4394" s="103">
        <f>M4394/About!$B$128</f>
        <v>13.621072108568427</v>
      </c>
    </row>
    <row r="4395" spans="1:18" x14ac:dyDescent="0.35">
      <c r="A4395" s="55">
        <v>2020</v>
      </c>
      <c r="B4395" s="129" t="s">
        <v>298</v>
      </c>
      <c r="C4395" s="129" t="s">
        <v>710</v>
      </c>
      <c r="D4395" s="129" t="s">
        <v>913</v>
      </c>
      <c r="E4395" s="129" t="s">
        <v>922</v>
      </c>
      <c r="F4395" s="129" t="s">
        <v>915</v>
      </c>
      <c r="G4395" s="129" t="s">
        <v>916</v>
      </c>
      <c r="H4395" s="129" t="s">
        <v>917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19,K4395*About!$B$119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16/1000)*10^12</f>
        <v>0</v>
      </c>
      <c r="R4395" s="103">
        <f>M4395/About!$B$128</f>
        <v>13.621072108568427</v>
      </c>
    </row>
    <row r="4396" spans="1:18" x14ac:dyDescent="0.35">
      <c r="A4396" s="55">
        <v>2020</v>
      </c>
      <c r="B4396" s="129" t="s">
        <v>298</v>
      </c>
      <c r="C4396" s="129" t="s">
        <v>710</v>
      </c>
      <c r="D4396" s="129" t="s">
        <v>913</v>
      </c>
      <c r="E4396" s="129" t="s">
        <v>922</v>
      </c>
      <c r="F4396" s="129" t="s">
        <v>915</v>
      </c>
      <c r="G4396" s="129" t="s">
        <v>916</v>
      </c>
      <c r="H4396" s="129" t="s">
        <v>937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19,K4396*About!$B$119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16/1000)*10^12</f>
        <v>0</v>
      </c>
      <c r="R4396" s="103">
        <f>M4396/About!$B$128</f>
        <v>0</v>
      </c>
    </row>
    <row r="4397" spans="1:18" x14ac:dyDescent="0.35">
      <c r="A4397" s="55">
        <v>2020</v>
      </c>
      <c r="B4397" s="129" t="s">
        <v>298</v>
      </c>
      <c r="C4397" s="129" t="s">
        <v>710</v>
      </c>
      <c r="D4397" s="129" t="s">
        <v>913</v>
      </c>
      <c r="E4397" s="129" t="s">
        <v>922</v>
      </c>
      <c r="F4397" s="129" t="s">
        <v>915</v>
      </c>
      <c r="G4397" s="129" t="s">
        <v>916</v>
      </c>
      <c r="H4397" s="129" t="s">
        <v>932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19,K4397*About!$B$119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16/1000)*10^12</f>
        <v>0</v>
      </c>
      <c r="R4397" s="103">
        <f>M4397/About!$B$128</f>
        <v>13.621072108568427</v>
      </c>
    </row>
    <row r="4398" spans="1:18" x14ac:dyDescent="0.35">
      <c r="A4398" s="55">
        <v>2020</v>
      </c>
      <c r="B4398" s="129" t="s">
        <v>298</v>
      </c>
      <c r="C4398" s="129" t="s">
        <v>710</v>
      </c>
      <c r="D4398" s="129" t="s">
        <v>913</v>
      </c>
      <c r="E4398" s="129" t="s">
        <v>922</v>
      </c>
      <c r="F4398" s="129" t="s">
        <v>915</v>
      </c>
      <c r="G4398" s="129" t="s">
        <v>916</v>
      </c>
      <c r="H4398" s="129" t="s">
        <v>933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19,K4398*About!$B$119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16/1000)*10^12</f>
        <v>0</v>
      </c>
      <c r="R4398" s="103">
        <f>M4398/About!$B$128</f>
        <v>13.621072108568427</v>
      </c>
    </row>
    <row r="4399" spans="1:18" x14ac:dyDescent="0.35">
      <c r="A4399" s="55">
        <v>2020</v>
      </c>
      <c r="B4399" s="129" t="s">
        <v>298</v>
      </c>
      <c r="C4399" s="129" t="s">
        <v>710</v>
      </c>
      <c r="D4399" s="129" t="s">
        <v>913</v>
      </c>
      <c r="E4399" s="129" t="s">
        <v>922</v>
      </c>
      <c r="F4399" s="129" t="s">
        <v>915</v>
      </c>
      <c r="G4399" s="129" t="s">
        <v>916</v>
      </c>
      <c r="H4399" s="129" t="s">
        <v>938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19,K4399*About!$B$119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16/1000)*10^12</f>
        <v>0</v>
      </c>
      <c r="R4399" s="103">
        <f>M4399/About!$B$128</f>
        <v>13.621072108568427</v>
      </c>
    </row>
    <row r="4400" spans="1:18" x14ac:dyDescent="0.35">
      <c r="A4400" s="55">
        <v>2020</v>
      </c>
      <c r="B4400" s="129" t="s">
        <v>298</v>
      </c>
      <c r="C4400" s="129" t="s">
        <v>710</v>
      </c>
      <c r="D4400" s="129" t="s">
        <v>913</v>
      </c>
      <c r="E4400" s="129" t="s">
        <v>922</v>
      </c>
      <c r="F4400" s="129" t="s">
        <v>915</v>
      </c>
      <c r="G4400" s="129" t="s">
        <v>916</v>
      </c>
      <c r="H4400" s="129" t="s">
        <v>923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19,K4400*About!$B$119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16/1000)*10^12</f>
        <v>0</v>
      </c>
      <c r="R4400" s="103">
        <f>M4400/About!$B$128</f>
        <v>13.621072108568427</v>
      </c>
    </row>
    <row r="4401" spans="1:18" x14ac:dyDescent="0.35">
      <c r="A4401" s="55">
        <v>2020</v>
      </c>
      <c r="B4401" s="129" t="s">
        <v>298</v>
      </c>
      <c r="C4401" s="129" t="s">
        <v>710</v>
      </c>
      <c r="D4401" s="129" t="s">
        <v>913</v>
      </c>
      <c r="E4401" s="129" t="s">
        <v>922</v>
      </c>
      <c r="F4401" s="129" t="s">
        <v>915</v>
      </c>
      <c r="G4401" s="129" t="s">
        <v>916</v>
      </c>
      <c r="H4401" s="129" t="s">
        <v>920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19,K4401*About!$B$119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16/1000)*10^12</f>
        <v>0</v>
      </c>
      <c r="R4401" s="103">
        <f>M4401/About!$B$128</f>
        <v>13.621072108568427</v>
      </c>
    </row>
    <row r="4402" spans="1:18" x14ac:dyDescent="0.35">
      <c r="A4402" s="55">
        <v>2020</v>
      </c>
      <c r="B4402" s="129" t="s">
        <v>298</v>
      </c>
      <c r="C4402" s="129" t="s">
        <v>710</v>
      </c>
      <c r="D4402" s="129" t="s">
        <v>913</v>
      </c>
      <c r="E4402" s="129" t="s">
        <v>922</v>
      </c>
      <c r="F4402" s="129" t="s">
        <v>915</v>
      </c>
      <c r="G4402" s="129" t="s">
        <v>916</v>
      </c>
      <c r="H4402" s="129" t="s">
        <v>934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19,K4402*About!$B$119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16/1000)*10^12</f>
        <v>0</v>
      </c>
      <c r="R4402" s="103">
        <f>M4402/About!$B$128</f>
        <v>13.621072108568427</v>
      </c>
    </row>
    <row r="4403" spans="1:18" x14ac:dyDescent="0.35">
      <c r="A4403" s="55">
        <v>2020</v>
      </c>
      <c r="B4403" s="129" t="s">
        <v>298</v>
      </c>
      <c r="C4403" s="129" t="s">
        <v>710</v>
      </c>
      <c r="D4403" s="129" t="s">
        <v>913</v>
      </c>
      <c r="E4403" s="129" t="s">
        <v>922</v>
      </c>
      <c r="F4403" s="129" t="s">
        <v>915</v>
      </c>
      <c r="G4403" s="129" t="s">
        <v>916</v>
      </c>
      <c r="H4403" s="129" t="s">
        <v>926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19,K4403*About!$B$119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16/1000)*10^12</f>
        <v>0</v>
      </c>
      <c r="R4403" s="103">
        <f>M4403/About!$B$128</f>
        <v>13.621072108568427</v>
      </c>
    </row>
    <row r="4404" spans="1:18" x14ac:dyDescent="0.35">
      <c r="A4404" s="55">
        <v>2020</v>
      </c>
      <c r="B4404" s="129" t="s">
        <v>298</v>
      </c>
      <c r="C4404" s="129" t="s">
        <v>710</v>
      </c>
      <c r="D4404" s="129" t="s">
        <v>913</v>
      </c>
      <c r="E4404" s="129" t="s">
        <v>922</v>
      </c>
      <c r="F4404" s="129" t="s">
        <v>915</v>
      </c>
      <c r="G4404" s="129" t="s">
        <v>916</v>
      </c>
      <c r="H4404" s="129" t="s">
        <v>1187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19,K4404*About!$B$119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16/1000)*10^12</f>
        <v>0</v>
      </c>
      <c r="R4404" s="103">
        <f>M4404/About!$B$128</f>
        <v>13.621072108568427</v>
      </c>
    </row>
    <row r="4405" spans="1:18" x14ac:dyDescent="0.35">
      <c r="A4405" s="55">
        <v>2020</v>
      </c>
      <c r="B4405" s="129" t="s">
        <v>298</v>
      </c>
      <c r="C4405" s="129" t="s">
        <v>710</v>
      </c>
      <c r="D4405" s="129" t="s">
        <v>913</v>
      </c>
      <c r="E4405" s="129" t="s">
        <v>922</v>
      </c>
      <c r="F4405" s="129" t="s">
        <v>915</v>
      </c>
      <c r="G4405" s="129" t="s">
        <v>916</v>
      </c>
      <c r="H4405" s="129" t="s">
        <v>929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19,K4405*About!$B$119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16/1000)*10^12</f>
        <v>0</v>
      </c>
      <c r="R4405" s="103">
        <f>M4405/About!$B$128</f>
        <v>13.621072108568427</v>
      </c>
    </row>
    <row r="4406" spans="1:18" x14ac:dyDescent="0.35">
      <c r="A4406" s="55">
        <v>2020</v>
      </c>
      <c r="B4406" s="129" t="s">
        <v>298</v>
      </c>
      <c r="C4406" s="129" t="s">
        <v>710</v>
      </c>
      <c r="D4406" s="129" t="s">
        <v>913</v>
      </c>
      <c r="E4406" s="129" t="s">
        <v>922</v>
      </c>
      <c r="F4406" s="129" t="s">
        <v>915</v>
      </c>
      <c r="G4406" s="129" t="s">
        <v>916</v>
      </c>
      <c r="H4406" s="129" t="s">
        <v>931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19,K4406*About!$B$119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16/1000)*10^12</f>
        <v>0</v>
      </c>
      <c r="R4406" s="103">
        <f>M4406/About!$B$128</f>
        <v>13.621072108568427</v>
      </c>
    </row>
    <row r="4407" spans="1:18" x14ac:dyDescent="0.35">
      <c r="A4407" s="55">
        <v>2020</v>
      </c>
      <c r="B4407" s="129" t="s">
        <v>972</v>
      </c>
      <c r="C4407" s="129" t="s">
        <v>712</v>
      </c>
      <c r="D4407" s="129" t="s">
        <v>913</v>
      </c>
      <c r="E4407" s="129" t="s">
        <v>935</v>
      </c>
      <c r="F4407" s="129" t="s">
        <v>925</v>
      </c>
      <c r="G4407" s="129" t="s">
        <v>916</v>
      </c>
      <c r="H4407" s="129" t="s">
        <v>933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19,K4407*About!$B$119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16/1000)*10^12</f>
        <v>0</v>
      </c>
      <c r="R4407" s="103">
        <f>M4407/About!$B$128</f>
        <v>13.621072108568427</v>
      </c>
    </row>
    <row r="4408" spans="1:18" x14ac:dyDescent="0.35">
      <c r="A4408" s="55">
        <v>2020</v>
      </c>
      <c r="B4408" s="129" t="s">
        <v>972</v>
      </c>
      <c r="C4408" s="129" t="s">
        <v>712</v>
      </c>
      <c r="D4408" s="129" t="s">
        <v>913</v>
      </c>
      <c r="E4408" s="129" t="s">
        <v>935</v>
      </c>
      <c r="F4408" s="129" t="s">
        <v>925</v>
      </c>
      <c r="G4408" s="129" t="s">
        <v>916</v>
      </c>
      <c r="H4408" s="129" t="s">
        <v>938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19,K4408*About!$B$119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16/1000)*10^12</f>
        <v>0</v>
      </c>
      <c r="R4408" s="103">
        <f>M4408/About!$B$128</f>
        <v>13.621072108568427</v>
      </c>
    </row>
    <row r="4409" spans="1:18" x14ac:dyDescent="0.35">
      <c r="A4409" s="55">
        <v>2020</v>
      </c>
      <c r="B4409" s="129" t="s">
        <v>972</v>
      </c>
      <c r="C4409" s="129" t="s">
        <v>712</v>
      </c>
      <c r="D4409" s="129" t="s">
        <v>913</v>
      </c>
      <c r="E4409" s="129" t="s">
        <v>935</v>
      </c>
      <c r="F4409" s="129" t="s">
        <v>925</v>
      </c>
      <c r="G4409" s="129" t="s">
        <v>916</v>
      </c>
      <c r="H4409" s="129" t="s">
        <v>923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19,K4409*About!$B$119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16/1000)*10^12</f>
        <v>0</v>
      </c>
      <c r="R4409" s="103">
        <f>M4409/About!$B$128</f>
        <v>13.621072108568427</v>
      </c>
    </row>
    <row r="4410" spans="1:18" x14ac:dyDescent="0.35">
      <c r="A4410" s="55">
        <v>2020</v>
      </c>
      <c r="B4410" s="129" t="s">
        <v>298</v>
      </c>
      <c r="C4410" s="129" t="s">
        <v>710</v>
      </c>
      <c r="D4410" s="129" t="s">
        <v>913</v>
      </c>
      <c r="E4410" s="129" t="s">
        <v>935</v>
      </c>
      <c r="F4410" s="129" t="s">
        <v>925</v>
      </c>
      <c r="G4410" s="129" t="s">
        <v>916</v>
      </c>
      <c r="H4410" s="129" t="s">
        <v>934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19,K4410*About!$B$119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16/1000)*10^12</f>
        <v>0</v>
      </c>
      <c r="R4410" s="103">
        <f>M4410/About!$B$128</f>
        <v>13.621072108568427</v>
      </c>
    </row>
    <row r="4411" spans="1:18" x14ac:dyDescent="0.35">
      <c r="A4411" s="55">
        <v>2020</v>
      </c>
      <c r="B4411" s="129" t="s">
        <v>298</v>
      </c>
      <c r="C4411" s="129" t="s">
        <v>710</v>
      </c>
      <c r="D4411" s="129" t="s">
        <v>913</v>
      </c>
      <c r="E4411" s="129" t="s">
        <v>935</v>
      </c>
      <c r="F4411" s="129" t="s">
        <v>925</v>
      </c>
      <c r="G4411" s="129" t="s">
        <v>916</v>
      </c>
      <c r="H4411" s="129" t="s">
        <v>926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19,K4411*About!$B$119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16/1000)*10^12</f>
        <v>0</v>
      </c>
      <c r="R4411" s="103">
        <f>M4411/About!$B$128</f>
        <v>13.621072108568427</v>
      </c>
    </row>
    <row r="4412" spans="1:18" x14ac:dyDescent="0.35">
      <c r="A4412" s="55">
        <v>2020</v>
      </c>
      <c r="B4412" s="129" t="s">
        <v>298</v>
      </c>
      <c r="C4412" s="129" t="s">
        <v>710</v>
      </c>
      <c r="D4412" s="129" t="s">
        <v>913</v>
      </c>
      <c r="E4412" s="129" t="s">
        <v>935</v>
      </c>
      <c r="F4412" s="129" t="s">
        <v>925</v>
      </c>
      <c r="G4412" s="129" t="s">
        <v>916</v>
      </c>
      <c r="H4412" s="129" t="s">
        <v>1187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19,K4412*About!$B$119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16/1000)*10^12</f>
        <v>0</v>
      </c>
      <c r="R4412" s="103">
        <f>M4412/About!$B$128</f>
        <v>13.621072108568427</v>
      </c>
    </row>
    <row r="4413" spans="1:18" x14ac:dyDescent="0.35">
      <c r="A4413" s="55">
        <v>2020</v>
      </c>
      <c r="B4413" s="129" t="s">
        <v>298</v>
      </c>
      <c r="C4413" s="129" t="s">
        <v>710</v>
      </c>
      <c r="D4413" s="129" t="s">
        <v>913</v>
      </c>
      <c r="E4413" s="129" t="s">
        <v>914</v>
      </c>
      <c r="F4413" s="129" t="s">
        <v>915</v>
      </c>
      <c r="G4413" s="129" t="s">
        <v>916</v>
      </c>
      <c r="H4413" s="129" t="s">
        <v>933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19,K4413*About!$B$119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16/1000)*10^12</f>
        <v>0</v>
      </c>
      <c r="R4413" s="103">
        <f>M4413/About!$B$128</f>
        <v>13.621072108568427</v>
      </c>
    </row>
    <row r="4414" spans="1:18" x14ac:dyDescent="0.35">
      <c r="A4414" s="55">
        <v>2020</v>
      </c>
      <c r="B4414" s="129" t="s">
        <v>298</v>
      </c>
      <c r="C4414" s="129" t="s">
        <v>710</v>
      </c>
      <c r="D4414" s="129" t="s">
        <v>913</v>
      </c>
      <c r="E4414" s="129" t="s">
        <v>914</v>
      </c>
      <c r="F4414" s="129" t="s">
        <v>915</v>
      </c>
      <c r="G4414" s="129" t="s">
        <v>916</v>
      </c>
      <c r="H4414" s="129" t="s">
        <v>938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19,K4414*About!$B$119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16/1000)*10^12</f>
        <v>0</v>
      </c>
      <c r="R4414" s="103">
        <f>M4414/About!$B$128</f>
        <v>13.621072108568427</v>
      </c>
    </row>
    <row r="4415" spans="1:18" x14ac:dyDescent="0.35">
      <c r="A4415" s="55">
        <v>2020</v>
      </c>
      <c r="B4415" s="129" t="s">
        <v>298</v>
      </c>
      <c r="C4415" s="129" t="s">
        <v>710</v>
      </c>
      <c r="D4415" s="129" t="s">
        <v>913</v>
      </c>
      <c r="E4415" s="129" t="s">
        <v>914</v>
      </c>
      <c r="F4415" s="129" t="s">
        <v>915</v>
      </c>
      <c r="G4415" s="129" t="s">
        <v>916</v>
      </c>
      <c r="H4415" s="129" t="s">
        <v>923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19,K4415*About!$B$119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16/1000)*10^12</f>
        <v>0</v>
      </c>
      <c r="R4415" s="103">
        <f>M4415/About!$B$128</f>
        <v>13.621072108568427</v>
      </c>
    </row>
    <row r="4416" spans="1:18" x14ac:dyDescent="0.35">
      <c r="A4416" s="55">
        <v>2020</v>
      </c>
      <c r="B4416" s="129" t="s">
        <v>298</v>
      </c>
      <c r="C4416" s="129" t="s">
        <v>710</v>
      </c>
      <c r="D4416" s="129" t="s">
        <v>913</v>
      </c>
      <c r="E4416" s="129" t="s">
        <v>918</v>
      </c>
      <c r="F4416" s="129" t="s">
        <v>915</v>
      </c>
      <c r="G4416" s="129" t="s">
        <v>928</v>
      </c>
      <c r="H4416" s="129" t="s">
        <v>929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19,K4416*About!$B$119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16/1000)*10^12</f>
        <v>0</v>
      </c>
      <c r="R4416" s="103">
        <f>M4416/About!$B$128</f>
        <v>0</v>
      </c>
    </row>
    <row r="4417" spans="1:18" x14ac:dyDescent="0.35">
      <c r="A4417" s="55">
        <v>2020</v>
      </c>
      <c r="B4417" s="129" t="s">
        <v>298</v>
      </c>
      <c r="C4417" s="129" t="s">
        <v>710</v>
      </c>
      <c r="D4417" s="129" t="s">
        <v>913</v>
      </c>
      <c r="E4417" s="129" t="s">
        <v>918</v>
      </c>
      <c r="F4417" s="129" t="s">
        <v>915</v>
      </c>
      <c r="G4417" s="129" t="s">
        <v>930</v>
      </c>
      <c r="H4417" s="129" t="s">
        <v>931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19,K4417*About!$B$119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16/1000)*10^12</f>
        <v>0</v>
      </c>
      <c r="R4417" s="103">
        <f>M4417/About!$B$128</f>
        <v>13.621072108568427</v>
      </c>
    </row>
    <row r="4418" spans="1:18" x14ac:dyDescent="0.35">
      <c r="A4418" s="55">
        <v>2020</v>
      </c>
      <c r="B4418" s="129" t="s">
        <v>298</v>
      </c>
      <c r="C4418" s="129" t="s">
        <v>710</v>
      </c>
      <c r="D4418" s="129" t="s">
        <v>913</v>
      </c>
      <c r="E4418" s="129" t="s">
        <v>918</v>
      </c>
      <c r="F4418" s="129" t="s">
        <v>915</v>
      </c>
      <c r="G4418" s="129" t="s">
        <v>916</v>
      </c>
      <c r="H4418" s="129" t="s">
        <v>917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19,K4418*About!$B$119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16/1000)*10^12</f>
        <v>0</v>
      </c>
      <c r="R4418" s="103">
        <f>M4418/About!$B$128</f>
        <v>13.621072108568427</v>
      </c>
    </row>
    <row r="4419" spans="1:18" x14ac:dyDescent="0.35">
      <c r="A4419" s="55">
        <v>2020</v>
      </c>
      <c r="B4419" s="129" t="s">
        <v>298</v>
      </c>
      <c r="C4419" s="129" t="s">
        <v>710</v>
      </c>
      <c r="D4419" s="129" t="s">
        <v>913</v>
      </c>
      <c r="E4419" s="129" t="s">
        <v>918</v>
      </c>
      <c r="F4419" s="129" t="s">
        <v>915</v>
      </c>
      <c r="G4419" s="129" t="s">
        <v>916</v>
      </c>
      <c r="H4419" s="129" t="s">
        <v>937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19,K4419*About!$B$119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16/1000)*10^12</f>
        <v>0</v>
      </c>
      <c r="R4419" s="103">
        <f>M4419/About!$B$128</f>
        <v>0</v>
      </c>
    </row>
    <row r="4420" spans="1:18" x14ac:dyDescent="0.35">
      <c r="A4420" s="55">
        <v>2020</v>
      </c>
      <c r="B4420" s="129" t="s">
        <v>298</v>
      </c>
      <c r="C4420" s="129" t="s">
        <v>710</v>
      </c>
      <c r="D4420" s="129" t="s">
        <v>913</v>
      </c>
      <c r="E4420" s="129" t="s">
        <v>918</v>
      </c>
      <c r="F4420" s="129" t="s">
        <v>915</v>
      </c>
      <c r="G4420" s="129" t="s">
        <v>916</v>
      </c>
      <c r="H4420" s="129" t="s">
        <v>932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19,K4420*About!$B$119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16/1000)*10^12</f>
        <v>0</v>
      </c>
      <c r="R4420" s="103">
        <f>M4420/About!$B$128</f>
        <v>13.621072108568427</v>
      </c>
    </row>
    <row r="4421" spans="1:18" x14ac:dyDescent="0.35">
      <c r="A4421" s="55">
        <v>2020</v>
      </c>
      <c r="B4421" s="129" t="s">
        <v>298</v>
      </c>
      <c r="C4421" s="129" t="s">
        <v>710</v>
      </c>
      <c r="D4421" s="129" t="s">
        <v>913</v>
      </c>
      <c r="E4421" s="129" t="s">
        <v>918</v>
      </c>
      <c r="F4421" s="129" t="s">
        <v>915</v>
      </c>
      <c r="G4421" s="129" t="s">
        <v>916</v>
      </c>
      <c r="H4421" s="129" t="s">
        <v>933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19,K4421*About!$B$119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16/1000)*10^12</f>
        <v>0</v>
      </c>
      <c r="R4421" s="103">
        <f>M4421/About!$B$128</f>
        <v>13.621072108568427</v>
      </c>
    </row>
    <row r="4422" spans="1:18" x14ac:dyDescent="0.35">
      <c r="A4422" s="55">
        <v>2020</v>
      </c>
      <c r="B4422" s="129" t="s">
        <v>298</v>
      </c>
      <c r="C4422" s="129" t="s">
        <v>710</v>
      </c>
      <c r="D4422" s="129" t="s">
        <v>913</v>
      </c>
      <c r="E4422" s="129" t="s">
        <v>918</v>
      </c>
      <c r="F4422" s="129" t="s">
        <v>915</v>
      </c>
      <c r="G4422" s="129" t="s">
        <v>916</v>
      </c>
      <c r="H4422" s="129" t="s">
        <v>938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19,K4422*About!$B$119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16/1000)*10^12</f>
        <v>0</v>
      </c>
      <c r="R4422" s="103">
        <f>M4422/About!$B$128</f>
        <v>13.621072108568427</v>
      </c>
    </row>
    <row r="4423" spans="1:18" x14ac:dyDescent="0.35">
      <c r="A4423" s="55">
        <v>2020</v>
      </c>
      <c r="B4423" s="129" t="s">
        <v>298</v>
      </c>
      <c r="C4423" s="129" t="s">
        <v>710</v>
      </c>
      <c r="D4423" s="129" t="s">
        <v>913</v>
      </c>
      <c r="E4423" s="129" t="s">
        <v>918</v>
      </c>
      <c r="F4423" s="129" t="s">
        <v>915</v>
      </c>
      <c r="G4423" s="129" t="s">
        <v>916</v>
      </c>
      <c r="H4423" s="129" t="s">
        <v>923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19,K4423*About!$B$119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16/1000)*10^12</f>
        <v>0</v>
      </c>
      <c r="R4423" s="103">
        <f>M4423/About!$B$128</f>
        <v>13.621072108568427</v>
      </c>
    </row>
    <row r="4424" spans="1:18" x14ac:dyDescent="0.35">
      <c r="A4424" s="55">
        <v>2020</v>
      </c>
      <c r="B4424" s="129" t="s">
        <v>298</v>
      </c>
      <c r="C4424" s="129" t="s">
        <v>710</v>
      </c>
      <c r="D4424" s="129" t="s">
        <v>913</v>
      </c>
      <c r="E4424" s="129" t="s">
        <v>918</v>
      </c>
      <c r="F4424" s="129" t="s">
        <v>915</v>
      </c>
      <c r="G4424" s="129" t="s">
        <v>916</v>
      </c>
      <c r="H4424" s="129" t="s">
        <v>920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19,K4424*About!$B$119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16/1000)*10^12</f>
        <v>0</v>
      </c>
      <c r="R4424" s="103">
        <f>M4424/About!$B$128</f>
        <v>13.621072108568427</v>
      </c>
    </row>
    <row r="4425" spans="1:18" x14ac:dyDescent="0.35">
      <c r="A4425" s="55">
        <v>2020</v>
      </c>
      <c r="B4425" s="129" t="s">
        <v>298</v>
      </c>
      <c r="C4425" s="129" t="s">
        <v>710</v>
      </c>
      <c r="D4425" s="129" t="s">
        <v>913</v>
      </c>
      <c r="E4425" s="129" t="s">
        <v>918</v>
      </c>
      <c r="F4425" s="129" t="s">
        <v>915</v>
      </c>
      <c r="G4425" s="129" t="s">
        <v>916</v>
      </c>
      <c r="H4425" s="129" t="s">
        <v>934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19,K4425*About!$B$119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16/1000)*10^12</f>
        <v>0</v>
      </c>
      <c r="R4425" s="103">
        <f>M4425/About!$B$128</f>
        <v>13.621072108568427</v>
      </c>
    </row>
    <row r="4426" spans="1:18" x14ac:dyDescent="0.35">
      <c r="A4426" s="55">
        <v>2020</v>
      </c>
      <c r="B4426" s="129" t="s">
        <v>298</v>
      </c>
      <c r="C4426" s="129" t="s">
        <v>710</v>
      </c>
      <c r="D4426" s="129" t="s">
        <v>913</v>
      </c>
      <c r="E4426" s="129" t="s">
        <v>918</v>
      </c>
      <c r="F4426" s="129" t="s">
        <v>915</v>
      </c>
      <c r="G4426" s="129" t="s">
        <v>916</v>
      </c>
      <c r="H4426" s="129" t="s">
        <v>926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19,K4426*About!$B$119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16/1000)*10^12</f>
        <v>0</v>
      </c>
      <c r="R4426" s="103">
        <f>M4426/About!$B$128</f>
        <v>13.621072108568427</v>
      </c>
    </row>
    <row r="4427" spans="1:18" x14ac:dyDescent="0.35">
      <c r="A4427" s="55">
        <v>2020</v>
      </c>
      <c r="B4427" s="129" t="s">
        <v>298</v>
      </c>
      <c r="C4427" s="129" t="s">
        <v>710</v>
      </c>
      <c r="D4427" s="129" t="s">
        <v>913</v>
      </c>
      <c r="E4427" s="129" t="s">
        <v>918</v>
      </c>
      <c r="F4427" s="129" t="s">
        <v>915</v>
      </c>
      <c r="G4427" s="129" t="s">
        <v>916</v>
      </c>
      <c r="H4427" s="129" t="s">
        <v>1187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19,K4427*About!$B$119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16/1000)*10^12</f>
        <v>0</v>
      </c>
      <c r="R4427" s="103">
        <f>M4427/About!$B$128</f>
        <v>13.621072108568427</v>
      </c>
    </row>
    <row r="4428" spans="1:18" x14ac:dyDescent="0.35">
      <c r="A4428" s="55">
        <v>2020</v>
      </c>
      <c r="B4428" s="129" t="s">
        <v>298</v>
      </c>
      <c r="C4428" s="129" t="s">
        <v>710</v>
      </c>
      <c r="D4428" s="129" t="s">
        <v>913</v>
      </c>
      <c r="E4428" s="129" t="s">
        <v>918</v>
      </c>
      <c r="F4428" s="129" t="s">
        <v>915</v>
      </c>
      <c r="G4428" s="129" t="s">
        <v>916</v>
      </c>
      <c r="H4428" s="129" t="s">
        <v>929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19,K4428*About!$B$119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16/1000)*10^12</f>
        <v>0</v>
      </c>
      <c r="R4428" s="103">
        <f>M4428/About!$B$128</f>
        <v>13.621072108568427</v>
      </c>
    </row>
    <row r="4429" spans="1:18" x14ac:dyDescent="0.35">
      <c r="A4429" s="55">
        <v>2020</v>
      </c>
      <c r="B4429" s="129" t="s">
        <v>298</v>
      </c>
      <c r="C4429" s="129" t="s">
        <v>710</v>
      </c>
      <c r="D4429" s="129" t="s">
        <v>913</v>
      </c>
      <c r="E4429" s="129" t="s">
        <v>918</v>
      </c>
      <c r="F4429" s="129" t="s">
        <v>915</v>
      </c>
      <c r="G4429" s="129" t="s">
        <v>916</v>
      </c>
      <c r="H4429" s="129" t="s">
        <v>931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19,K4429*About!$B$119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16/1000)*10^12</f>
        <v>0</v>
      </c>
      <c r="R4429" s="103">
        <f>M4429/About!$B$128</f>
        <v>13.621072108568427</v>
      </c>
    </row>
    <row r="4430" spans="1:18" x14ac:dyDescent="0.35">
      <c r="A4430" s="55">
        <v>2020</v>
      </c>
      <c r="B4430" s="129" t="s">
        <v>298</v>
      </c>
      <c r="C4430" s="129" t="s">
        <v>710</v>
      </c>
      <c r="D4430" s="129" t="s">
        <v>1186</v>
      </c>
      <c r="E4430" s="129" t="s">
        <v>1186</v>
      </c>
      <c r="F4430" s="129" t="s">
        <v>925</v>
      </c>
      <c r="G4430" s="129" t="s">
        <v>928</v>
      </c>
      <c r="H4430" s="129" t="s">
        <v>936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19,K4430*About!$B$119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16/1000)*10^12</f>
        <v>0</v>
      </c>
      <c r="R4430" s="103">
        <f>M4430/About!$B$128</f>
        <v>13.621072108568427</v>
      </c>
    </row>
    <row r="4431" spans="1:18" x14ac:dyDescent="0.35">
      <c r="A4431" s="55">
        <v>2020</v>
      </c>
      <c r="B4431" s="129" t="s">
        <v>298</v>
      </c>
      <c r="C4431" s="129" t="s">
        <v>710</v>
      </c>
      <c r="D4431" s="129" t="s">
        <v>1186</v>
      </c>
      <c r="E4431" s="129" t="s">
        <v>1186</v>
      </c>
      <c r="F4431" s="129" t="s">
        <v>915</v>
      </c>
      <c r="G4431" s="129" t="s">
        <v>928</v>
      </c>
      <c r="H4431" s="129" t="s">
        <v>929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19,K4431*About!$B$119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16/1000)*10^12</f>
        <v>0</v>
      </c>
      <c r="R4431" s="103">
        <f>M4431/About!$B$128</f>
        <v>13.621072108568427</v>
      </c>
    </row>
    <row r="4432" spans="1:18" x14ac:dyDescent="0.35">
      <c r="A4432" s="55">
        <v>2020</v>
      </c>
      <c r="B4432" s="129" t="s">
        <v>298</v>
      </c>
      <c r="C4432" s="129" t="s">
        <v>710</v>
      </c>
      <c r="D4432" s="129" t="s">
        <v>913</v>
      </c>
      <c r="E4432" s="129" t="s">
        <v>914</v>
      </c>
      <c r="F4432" s="129" t="s">
        <v>915</v>
      </c>
      <c r="G4432" s="129" t="s">
        <v>916</v>
      </c>
      <c r="H4432" s="129" t="s">
        <v>1187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19,K4432*About!$B$119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16/1000)*10^12</f>
        <v>0</v>
      </c>
      <c r="R4432" s="103">
        <f>M4432/About!$B$128</f>
        <v>13.621072108568427</v>
      </c>
    </row>
    <row r="4433" spans="1:18" x14ac:dyDescent="0.35">
      <c r="A4433" s="55">
        <v>2020</v>
      </c>
      <c r="B4433" s="129" t="s">
        <v>298</v>
      </c>
      <c r="C4433" s="129" t="s">
        <v>710</v>
      </c>
      <c r="D4433" s="129" t="s">
        <v>913</v>
      </c>
      <c r="E4433" s="129" t="s">
        <v>914</v>
      </c>
      <c r="F4433" s="129" t="s">
        <v>915</v>
      </c>
      <c r="G4433" s="129" t="s">
        <v>916</v>
      </c>
      <c r="H4433" s="129" t="s">
        <v>929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19,K4433*About!$B$119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16/1000)*10^12</f>
        <v>0</v>
      </c>
      <c r="R4433" s="103">
        <f>M4433/About!$B$128</f>
        <v>13.621072108568427</v>
      </c>
    </row>
    <row r="4434" spans="1:18" x14ac:dyDescent="0.35">
      <c r="A4434" s="55">
        <v>2020</v>
      </c>
      <c r="B4434" s="129" t="s">
        <v>245</v>
      </c>
      <c r="C4434" s="129" t="s">
        <v>711</v>
      </c>
      <c r="D4434" s="129" t="s">
        <v>895</v>
      </c>
      <c r="E4434" s="129" t="s">
        <v>921</v>
      </c>
      <c r="F4434" s="129" t="s">
        <v>915</v>
      </c>
      <c r="G4434" s="129" t="s">
        <v>916</v>
      </c>
      <c r="H4434" s="129" t="s">
        <v>1187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19,K4434*About!$B$119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16/1000)*10^12</f>
        <v>0</v>
      </c>
      <c r="R4434" s="103">
        <f>M4434/About!$B$128</f>
        <v>13.621072108568427</v>
      </c>
    </row>
    <row r="4435" spans="1:18" x14ac:dyDescent="0.35">
      <c r="A4435" s="55">
        <v>2020</v>
      </c>
      <c r="B4435" s="129" t="s">
        <v>245</v>
      </c>
      <c r="C4435" s="129" t="s">
        <v>711</v>
      </c>
      <c r="D4435" s="129" t="s">
        <v>895</v>
      </c>
      <c r="E4435" s="129" t="s">
        <v>921</v>
      </c>
      <c r="F4435" s="129" t="s">
        <v>915</v>
      </c>
      <c r="G4435" s="129" t="s">
        <v>916</v>
      </c>
      <c r="H4435" s="129" t="s">
        <v>929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19,K4435*About!$B$119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16/1000)*10^12</f>
        <v>0</v>
      </c>
      <c r="R4435" s="103">
        <f>M4435/About!$B$128</f>
        <v>13.621072108568427</v>
      </c>
    </row>
    <row r="4436" spans="1:18" x14ac:dyDescent="0.35">
      <c r="A4436" s="55">
        <v>2020</v>
      </c>
      <c r="B4436" s="129" t="s">
        <v>245</v>
      </c>
      <c r="C4436" s="129" t="s">
        <v>711</v>
      </c>
      <c r="D4436" s="129" t="s">
        <v>913</v>
      </c>
      <c r="E4436" s="129" t="s">
        <v>935</v>
      </c>
      <c r="F4436" s="129" t="s">
        <v>925</v>
      </c>
      <c r="G4436" s="129" t="s">
        <v>916</v>
      </c>
      <c r="H4436" s="129" t="s">
        <v>933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19,K4436*About!$B$119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16/1000)*10^12</f>
        <v>0</v>
      </c>
      <c r="R4436" s="103">
        <f>M4436/About!$B$128</f>
        <v>13.621072108568427</v>
      </c>
    </row>
    <row r="4437" spans="1:18" x14ac:dyDescent="0.35">
      <c r="A4437" s="55">
        <v>2020</v>
      </c>
      <c r="B4437" s="129" t="s">
        <v>245</v>
      </c>
      <c r="C4437" s="129" t="s">
        <v>711</v>
      </c>
      <c r="D4437" s="129" t="s">
        <v>913</v>
      </c>
      <c r="E4437" s="129" t="s">
        <v>935</v>
      </c>
      <c r="F4437" s="129" t="s">
        <v>925</v>
      </c>
      <c r="G4437" s="129" t="s">
        <v>916</v>
      </c>
      <c r="H4437" s="129" t="s">
        <v>938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19,K4437*About!$B$119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16/1000)*10^12</f>
        <v>0</v>
      </c>
      <c r="R4437" s="103">
        <f>M4437/About!$B$128</f>
        <v>13.621072108568427</v>
      </c>
    </row>
    <row r="4438" spans="1:18" x14ac:dyDescent="0.35">
      <c r="A4438" s="55">
        <v>2020</v>
      </c>
      <c r="B4438" s="129" t="s">
        <v>245</v>
      </c>
      <c r="C4438" s="129" t="s">
        <v>711</v>
      </c>
      <c r="D4438" s="129" t="s">
        <v>913</v>
      </c>
      <c r="E4438" s="129" t="s">
        <v>935</v>
      </c>
      <c r="F4438" s="129" t="s">
        <v>925</v>
      </c>
      <c r="G4438" s="129" t="s">
        <v>916</v>
      </c>
      <c r="H4438" s="129" t="s">
        <v>923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19,K4438*About!$B$119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16/1000)*10^12</f>
        <v>0</v>
      </c>
      <c r="R4438" s="103">
        <f>M4438/About!$B$128</f>
        <v>13.621072108568427</v>
      </c>
    </row>
    <row r="4439" spans="1:18" x14ac:dyDescent="0.35">
      <c r="A4439" s="55">
        <v>2020</v>
      </c>
      <c r="B4439" s="129" t="s">
        <v>245</v>
      </c>
      <c r="C4439" s="129" t="s">
        <v>711</v>
      </c>
      <c r="D4439" s="129" t="s">
        <v>913</v>
      </c>
      <c r="E4439" s="129" t="s">
        <v>935</v>
      </c>
      <c r="F4439" s="129" t="s">
        <v>925</v>
      </c>
      <c r="G4439" s="129" t="s">
        <v>916</v>
      </c>
      <c r="H4439" s="129" t="s">
        <v>920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19,K4439*About!$B$119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16/1000)*10^12</f>
        <v>0</v>
      </c>
      <c r="R4439" s="103">
        <f>M4439/About!$B$128</f>
        <v>13.621072108568427</v>
      </c>
    </row>
    <row r="4440" spans="1:18" x14ac:dyDescent="0.35">
      <c r="A4440" s="55">
        <v>2020</v>
      </c>
      <c r="B4440" s="129" t="s">
        <v>245</v>
      </c>
      <c r="C4440" s="129" t="s">
        <v>711</v>
      </c>
      <c r="D4440" s="129" t="s">
        <v>913</v>
      </c>
      <c r="E4440" s="129" t="s">
        <v>935</v>
      </c>
      <c r="F4440" s="129" t="s">
        <v>925</v>
      </c>
      <c r="G4440" s="129" t="s">
        <v>916</v>
      </c>
      <c r="H4440" s="129" t="s">
        <v>934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19,K4440*About!$B$119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16/1000)*10^12</f>
        <v>0</v>
      </c>
      <c r="R4440" s="103">
        <f>M4440/About!$B$128</f>
        <v>13.621072108568427</v>
      </c>
    </row>
    <row r="4441" spans="1:18" x14ac:dyDescent="0.35">
      <c r="A4441" s="55">
        <v>2020</v>
      </c>
      <c r="B4441" s="129" t="s">
        <v>245</v>
      </c>
      <c r="C4441" s="129" t="s">
        <v>711</v>
      </c>
      <c r="D4441" s="129" t="s">
        <v>913</v>
      </c>
      <c r="E4441" s="129" t="s">
        <v>935</v>
      </c>
      <c r="F4441" s="129" t="s">
        <v>925</v>
      </c>
      <c r="G4441" s="129" t="s">
        <v>916</v>
      </c>
      <c r="H4441" s="129" t="s">
        <v>926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19,K4441*About!$B$119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16/1000)*10^12</f>
        <v>0</v>
      </c>
      <c r="R4441" s="103">
        <f>M4441/About!$B$128</f>
        <v>13.621072108568427</v>
      </c>
    </row>
    <row r="4442" spans="1:18" x14ac:dyDescent="0.35">
      <c r="A4442" s="55">
        <v>2020</v>
      </c>
      <c r="B4442" s="129" t="s">
        <v>245</v>
      </c>
      <c r="C4442" s="129" t="s">
        <v>711</v>
      </c>
      <c r="D4442" s="129" t="s">
        <v>913</v>
      </c>
      <c r="E4442" s="129" t="s">
        <v>935</v>
      </c>
      <c r="F4442" s="129" t="s">
        <v>925</v>
      </c>
      <c r="G4442" s="129" t="s">
        <v>916</v>
      </c>
      <c r="H4442" s="129" t="s">
        <v>1187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19,K4442*About!$B$119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16/1000)*10^12</f>
        <v>0</v>
      </c>
      <c r="R4442" s="103">
        <f>M4442/About!$B$128</f>
        <v>13.621072108568427</v>
      </c>
    </row>
    <row r="4443" spans="1:18" x14ac:dyDescent="0.35">
      <c r="A4443" s="55">
        <v>2020</v>
      </c>
      <c r="B4443" s="129" t="s">
        <v>245</v>
      </c>
      <c r="C4443" s="129" t="s">
        <v>711</v>
      </c>
      <c r="D4443" s="129" t="s">
        <v>913</v>
      </c>
      <c r="E4443" s="129" t="s">
        <v>935</v>
      </c>
      <c r="F4443" s="129" t="s">
        <v>925</v>
      </c>
      <c r="G4443" s="129" t="s">
        <v>916</v>
      </c>
      <c r="H4443" s="129" t="s">
        <v>917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19,K4443*About!$B$119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16/1000)*10^12</f>
        <v>0</v>
      </c>
      <c r="R4443" s="103">
        <f>M4443/About!$B$128</f>
        <v>13.621072108568427</v>
      </c>
    </row>
    <row r="4444" spans="1:18" x14ac:dyDescent="0.35">
      <c r="A4444" s="55">
        <v>2020</v>
      </c>
      <c r="B4444" s="129" t="s">
        <v>245</v>
      </c>
      <c r="C4444" s="129" t="s">
        <v>711</v>
      </c>
      <c r="D4444" s="129" t="s">
        <v>913</v>
      </c>
      <c r="E4444" s="129" t="s">
        <v>935</v>
      </c>
      <c r="F4444" s="129" t="s">
        <v>925</v>
      </c>
      <c r="G4444" s="129" t="s">
        <v>916</v>
      </c>
      <c r="H4444" s="129" t="s">
        <v>936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19,K4444*About!$B$119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16/1000)*10^12</f>
        <v>0</v>
      </c>
      <c r="R4444" s="103">
        <f>M4444/About!$B$128</f>
        <v>13.621072108568427</v>
      </c>
    </row>
    <row r="4445" spans="1:18" x14ac:dyDescent="0.35">
      <c r="A4445" s="55">
        <v>2020</v>
      </c>
      <c r="B4445" s="129" t="s">
        <v>245</v>
      </c>
      <c r="C4445" s="129" t="s">
        <v>711</v>
      </c>
      <c r="D4445" s="129" t="s">
        <v>913</v>
      </c>
      <c r="E4445" s="129" t="s">
        <v>935</v>
      </c>
      <c r="F4445" s="129" t="s">
        <v>925</v>
      </c>
      <c r="G4445" s="129" t="s">
        <v>916</v>
      </c>
      <c r="H4445" s="129" t="s">
        <v>937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19,K4445*About!$B$119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16/1000)*10^12</f>
        <v>0</v>
      </c>
      <c r="R4445" s="103">
        <f>M4445/About!$B$128</f>
        <v>0</v>
      </c>
    </row>
    <row r="4446" spans="1:18" x14ac:dyDescent="0.35">
      <c r="A4446" s="55">
        <v>2020</v>
      </c>
      <c r="B4446" s="129" t="s">
        <v>215</v>
      </c>
      <c r="C4446" s="129" t="s">
        <v>714</v>
      </c>
      <c r="D4446" s="129" t="s">
        <v>895</v>
      </c>
      <c r="E4446" s="129" t="s">
        <v>921</v>
      </c>
      <c r="F4446" s="129" t="s">
        <v>915</v>
      </c>
      <c r="G4446" s="129" t="s">
        <v>930</v>
      </c>
      <c r="H4446" s="129" t="s">
        <v>931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19,K4446*About!$B$119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16/1000)*10^12</f>
        <v>0</v>
      </c>
      <c r="R4446" s="103">
        <f>M4446/About!$B$128</f>
        <v>13.621072108568427</v>
      </c>
    </row>
    <row r="4447" spans="1:18" x14ac:dyDescent="0.35">
      <c r="A4447" s="55">
        <v>2020</v>
      </c>
      <c r="B4447" s="129" t="s">
        <v>215</v>
      </c>
      <c r="C4447" s="129" t="s">
        <v>714</v>
      </c>
      <c r="D4447" s="129" t="s">
        <v>895</v>
      </c>
      <c r="E4447" s="129" t="s">
        <v>921</v>
      </c>
      <c r="F4447" s="129" t="s">
        <v>915</v>
      </c>
      <c r="G4447" s="129" t="s">
        <v>916</v>
      </c>
      <c r="H4447" s="129" t="s">
        <v>938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19,K4447*About!$B$119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16/1000)*10^12</f>
        <v>0</v>
      </c>
      <c r="R4447" s="103">
        <f>M4447/About!$B$128</f>
        <v>13.621072108568427</v>
      </c>
    </row>
    <row r="4448" spans="1:18" x14ac:dyDescent="0.35">
      <c r="A4448" s="55">
        <v>2020</v>
      </c>
      <c r="B4448" s="129" t="s">
        <v>215</v>
      </c>
      <c r="C4448" s="129" t="s">
        <v>714</v>
      </c>
      <c r="D4448" s="129" t="s">
        <v>895</v>
      </c>
      <c r="E4448" s="129" t="s">
        <v>921</v>
      </c>
      <c r="F4448" s="129" t="s">
        <v>915</v>
      </c>
      <c r="G4448" s="129" t="s">
        <v>916</v>
      </c>
      <c r="H4448" s="129" t="s">
        <v>923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19,K4448*About!$B$119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16/1000)*10^12</f>
        <v>0</v>
      </c>
      <c r="R4448" s="103">
        <f>M4448/About!$B$128</f>
        <v>13.621072108568427</v>
      </c>
    </row>
    <row r="4449" spans="1:18" x14ac:dyDescent="0.35">
      <c r="A4449" s="55">
        <v>2020</v>
      </c>
      <c r="B4449" s="129" t="s">
        <v>215</v>
      </c>
      <c r="C4449" s="129" t="s">
        <v>714</v>
      </c>
      <c r="D4449" s="129" t="s">
        <v>895</v>
      </c>
      <c r="E4449" s="129" t="s">
        <v>921</v>
      </c>
      <c r="F4449" s="129" t="s">
        <v>915</v>
      </c>
      <c r="G4449" s="129" t="s">
        <v>916</v>
      </c>
      <c r="H4449" s="129" t="s">
        <v>1187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19,K4449*About!$B$119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16/1000)*10^12</f>
        <v>0</v>
      </c>
      <c r="R4449" s="103">
        <f>M4449/About!$B$128</f>
        <v>13.621072108568427</v>
      </c>
    </row>
    <row r="4450" spans="1:18" x14ac:dyDescent="0.35">
      <c r="A4450" s="55">
        <v>2020</v>
      </c>
      <c r="B4450" s="129" t="s">
        <v>215</v>
      </c>
      <c r="C4450" s="129" t="s">
        <v>714</v>
      </c>
      <c r="D4450" s="129" t="s">
        <v>895</v>
      </c>
      <c r="E4450" s="129" t="s">
        <v>921</v>
      </c>
      <c r="F4450" s="129" t="s">
        <v>915</v>
      </c>
      <c r="G4450" s="129" t="s">
        <v>916</v>
      </c>
      <c r="H4450" s="129" t="s">
        <v>929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19,K4450*About!$B$119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16/1000)*10^12</f>
        <v>0</v>
      </c>
      <c r="R4450" s="103">
        <f>M4450/About!$B$128</f>
        <v>13.621072108568427</v>
      </c>
    </row>
    <row r="4451" spans="1:18" x14ac:dyDescent="0.35">
      <c r="A4451" s="55">
        <v>2020</v>
      </c>
      <c r="B4451" s="129" t="s">
        <v>215</v>
      </c>
      <c r="C4451" s="129" t="s">
        <v>714</v>
      </c>
      <c r="D4451" s="129" t="s">
        <v>913</v>
      </c>
      <c r="E4451" s="129" t="s">
        <v>935</v>
      </c>
      <c r="F4451" s="129" t="s">
        <v>925</v>
      </c>
      <c r="G4451" s="129" t="s">
        <v>916</v>
      </c>
      <c r="H4451" s="129" t="s">
        <v>917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19,K4451*About!$B$119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16/1000)*10^12</f>
        <v>0</v>
      </c>
      <c r="R4451" s="103">
        <f>M4451/About!$B$128</f>
        <v>13.621072108568427</v>
      </c>
    </row>
    <row r="4452" spans="1:18" x14ac:dyDescent="0.35">
      <c r="A4452" s="55">
        <v>2020</v>
      </c>
      <c r="B4452" s="129" t="s">
        <v>215</v>
      </c>
      <c r="C4452" s="129" t="s">
        <v>714</v>
      </c>
      <c r="D4452" s="129" t="s">
        <v>913</v>
      </c>
      <c r="E4452" s="129" t="s">
        <v>935</v>
      </c>
      <c r="F4452" s="129" t="s">
        <v>925</v>
      </c>
      <c r="G4452" s="129" t="s">
        <v>916</v>
      </c>
      <c r="H4452" s="129" t="s">
        <v>936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19,K4452*About!$B$119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16/1000)*10^12</f>
        <v>0</v>
      </c>
      <c r="R4452" s="103">
        <f>M4452/About!$B$128</f>
        <v>13.621072108568427</v>
      </c>
    </row>
    <row r="4453" spans="1:18" x14ac:dyDescent="0.35">
      <c r="A4453" s="55">
        <v>2020</v>
      </c>
      <c r="B4453" s="129" t="s">
        <v>215</v>
      </c>
      <c r="C4453" s="129" t="s">
        <v>714</v>
      </c>
      <c r="D4453" s="129" t="s">
        <v>913</v>
      </c>
      <c r="E4453" s="129" t="s">
        <v>935</v>
      </c>
      <c r="F4453" s="129" t="s">
        <v>925</v>
      </c>
      <c r="G4453" s="129" t="s">
        <v>916</v>
      </c>
      <c r="H4453" s="129" t="s">
        <v>937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19,K4453*About!$B$119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16/1000)*10^12</f>
        <v>0</v>
      </c>
      <c r="R4453" s="103">
        <f>M4453/About!$B$128</f>
        <v>13.621072108568427</v>
      </c>
    </row>
    <row r="4454" spans="1:18" x14ac:dyDescent="0.35">
      <c r="A4454" s="55">
        <v>2020</v>
      </c>
      <c r="B4454" s="129" t="s">
        <v>215</v>
      </c>
      <c r="C4454" s="129" t="s">
        <v>714</v>
      </c>
      <c r="D4454" s="129" t="s">
        <v>913</v>
      </c>
      <c r="E4454" s="129" t="s">
        <v>935</v>
      </c>
      <c r="F4454" s="129" t="s">
        <v>925</v>
      </c>
      <c r="G4454" s="129" t="s">
        <v>916</v>
      </c>
      <c r="H4454" s="129" t="s">
        <v>933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19,K4454*About!$B$119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16/1000)*10^12</f>
        <v>0</v>
      </c>
      <c r="R4454" s="103">
        <f>M4454/About!$B$128</f>
        <v>13.621072108568427</v>
      </c>
    </row>
    <row r="4455" spans="1:18" x14ac:dyDescent="0.35">
      <c r="A4455" s="55">
        <v>2020</v>
      </c>
      <c r="B4455" s="129" t="s">
        <v>215</v>
      </c>
      <c r="C4455" s="129" t="s">
        <v>714</v>
      </c>
      <c r="D4455" s="129" t="s">
        <v>913</v>
      </c>
      <c r="E4455" s="129" t="s">
        <v>935</v>
      </c>
      <c r="F4455" s="129" t="s">
        <v>925</v>
      </c>
      <c r="G4455" s="129" t="s">
        <v>916</v>
      </c>
      <c r="H4455" s="129" t="s">
        <v>938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19,K4455*About!$B$119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16/1000)*10^12</f>
        <v>0</v>
      </c>
      <c r="R4455" s="103">
        <f>M4455/About!$B$128</f>
        <v>13.621072108568427</v>
      </c>
    </row>
    <row r="4456" spans="1:18" x14ac:dyDescent="0.35">
      <c r="A4456" s="55">
        <v>2020</v>
      </c>
      <c r="B4456" s="129" t="s">
        <v>215</v>
      </c>
      <c r="C4456" s="129" t="s">
        <v>714</v>
      </c>
      <c r="D4456" s="129" t="s">
        <v>913</v>
      </c>
      <c r="E4456" s="129" t="s">
        <v>935</v>
      </c>
      <c r="F4456" s="129" t="s">
        <v>925</v>
      </c>
      <c r="G4456" s="129" t="s">
        <v>916</v>
      </c>
      <c r="H4456" s="129" t="s">
        <v>923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19,K4456*About!$B$119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16/1000)*10^12</f>
        <v>0</v>
      </c>
      <c r="R4456" s="103">
        <f>M4456/About!$B$128</f>
        <v>13.621072108568427</v>
      </c>
    </row>
    <row r="4457" spans="1:18" x14ac:dyDescent="0.35">
      <c r="A4457" s="55">
        <v>2020</v>
      </c>
      <c r="B4457" s="129" t="s">
        <v>215</v>
      </c>
      <c r="C4457" s="129" t="s">
        <v>714</v>
      </c>
      <c r="D4457" s="129" t="s">
        <v>913</v>
      </c>
      <c r="E4457" s="129" t="s">
        <v>935</v>
      </c>
      <c r="F4457" s="129" t="s">
        <v>925</v>
      </c>
      <c r="G4457" s="129" t="s">
        <v>916</v>
      </c>
      <c r="H4457" s="129" t="s">
        <v>920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19,K4457*About!$B$119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16/1000)*10^12</f>
        <v>0</v>
      </c>
      <c r="R4457" s="103">
        <f>M4457/About!$B$128</f>
        <v>13.621072108568427</v>
      </c>
    </row>
    <row r="4458" spans="1:18" x14ac:dyDescent="0.35">
      <c r="A4458" s="55">
        <v>2020</v>
      </c>
      <c r="B4458" s="129" t="s">
        <v>215</v>
      </c>
      <c r="C4458" s="129" t="s">
        <v>714</v>
      </c>
      <c r="D4458" s="129" t="s">
        <v>913</v>
      </c>
      <c r="E4458" s="129" t="s">
        <v>935</v>
      </c>
      <c r="F4458" s="129" t="s">
        <v>925</v>
      </c>
      <c r="G4458" s="129" t="s">
        <v>916</v>
      </c>
      <c r="H4458" s="129" t="s">
        <v>934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19,K4458*About!$B$119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16/1000)*10^12</f>
        <v>0</v>
      </c>
      <c r="R4458" s="103">
        <f>M4458/About!$B$128</f>
        <v>13.621072108568427</v>
      </c>
    </row>
    <row r="4459" spans="1:18" x14ac:dyDescent="0.35">
      <c r="A4459" s="55">
        <v>2020</v>
      </c>
      <c r="B4459" s="129" t="s">
        <v>215</v>
      </c>
      <c r="C4459" s="129" t="s">
        <v>714</v>
      </c>
      <c r="D4459" s="129" t="s">
        <v>913</v>
      </c>
      <c r="E4459" s="129" t="s">
        <v>935</v>
      </c>
      <c r="F4459" s="129" t="s">
        <v>925</v>
      </c>
      <c r="G4459" s="129" t="s">
        <v>916</v>
      </c>
      <c r="H4459" s="129" t="s">
        <v>926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19,K4459*About!$B$119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16/1000)*10^12</f>
        <v>0</v>
      </c>
      <c r="R4459" s="103">
        <f>M4459/About!$B$128</f>
        <v>13.621072108568427</v>
      </c>
    </row>
    <row r="4460" spans="1:18" x14ac:dyDescent="0.35">
      <c r="A4460" s="55">
        <v>2020</v>
      </c>
      <c r="B4460" s="129" t="s">
        <v>215</v>
      </c>
      <c r="C4460" s="129" t="s">
        <v>714</v>
      </c>
      <c r="D4460" s="129" t="s">
        <v>913</v>
      </c>
      <c r="E4460" s="129" t="s">
        <v>935</v>
      </c>
      <c r="F4460" s="129" t="s">
        <v>925</v>
      </c>
      <c r="G4460" s="129" t="s">
        <v>916</v>
      </c>
      <c r="H4460" s="129" t="s">
        <v>1187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19,K4460*About!$B$119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16/1000)*10^12</f>
        <v>0</v>
      </c>
      <c r="R4460" s="103">
        <f>M4460/About!$B$128</f>
        <v>13.621072108568427</v>
      </c>
    </row>
    <row r="4461" spans="1:18" x14ac:dyDescent="0.35">
      <c r="A4461" s="55">
        <v>2020</v>
      </c>
      <c r="B4461" s="129" t="s">
        <v>321</v>
      </c>
      <c r="C4461" s="129" t="s">
        <v>710</v>
      </c>
      <c r="D4461" s="129" t="s">
        <v>895</v>
      </c>
      <c r="E4461" s="129" t="s">
        <v>919</v>
      </c>
      <c r="F4461" s="129" t="s">
        <v>915</v>
      </c>
      <c r="G4461" s="129" t="s">
        <v>916</v>
      </c>
      <c r="H4461" s="129" t="s">
        <v>938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19,K4461*About!$B$119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16/1000)*10^12</f>
        <v>0</v>
      </c>
      <c r="R4461" s="103">
        <f>M4461/About!$B$128</f>
        <v>13.621072108568427</v>
      </c>
    </row>
    <row r="4462" spans="1:18" x14ac:dyDescent="0.35">
      <c r="A4462" s="55">
        <v>2020</v>
      </c>
      <c r="B4462" s="129" t="s">
        <v>321</v>
      </c>
      <c r="C4462" s="129" t="s">
        <v>710</v>
      </c>
      <c r="D4462" s="129" t="s">
        <v>895</v>
      </c>
      <c r="E4462" s="129" t="s">
        <v>919</v>
      </c>
      <c r="F4462" s="129" t="s">
        <v>915</v>
      </c>
      <c r="G4462" s="129" t="s">
        <v>916</v>
      </c>
      <c r="H4462" s="129" t="s">
        <v>923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19,K4462*About!$B$119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16/1000)*10^12</f>
        <v>0</v>
      </c>
      <c r="R4462" s="103">
        <f>M4462/About!$B$128</f>
        <v>13.621072108568427</v>
      </c>
    </row>
    <row r="4463" spans="1:18" x14ac:dyDescent="0.35">
      <c r="A4463" s="55">
        <v>2020</v>
      </c>
      <c r="B4463" s="129" t="s">
        <v>321</v>
      </c>
      <c r="C4463" s="129" t="s">
        <v>710</v>
      </c>
      <c r="D4463" s="129" t="s">
        <v>895</v>
      </c>
      <c r="E4463" s="129" t="s">
        <v>919</v>
      </c>
      <c r="F4463" s="129" t="s">
        <v>915</v>
      </c>
      <c r="G4463" s="129" t="s">
        <v>916</v>
      </c>
      <c r="H4463" s="129" t="s">
        <v>1187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19,K4463*About!$B$119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16/1000)*10^12</f>
        <v>0</v>
      </c>
      <c r="R4463" s="103">
        <f>M4463/About!$B$128</f>
        <v>13.621072108568427</v>
      </c>
    </row>
    <row r="4464" spans="1:18" x14ac:dyDescent="0.35">
      <c r="A4464" s="55">
        <v>2020</v>
      </c>
      <c r="B4464" s="129" t="s">
        <v>321</v>
      </c>
      <c r="C4464" s="129" t="s">
        <v>710</v>
      </c>
      <c r="D4464" s="129" t="s">
        <v>895</v>
      </c>
      <c r="E4464" s="129" t="s">
        <v>919</v>
      </c>
      <c r="F4464" s="129" t="s">
        <v>915</v>
      </c>
      <c r="G4464" s="129" t="s">
        <v>916</v>
      </c>
      <c r="H4464" s="129" t="s">
        <v>929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19,K4464*About!$B$119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16/1000)*10^12</f>
        <v>0</v>
      </c>
      <c r="R4464" s="103">
        <f>M4464/About!$B$128</f>
        <v>13.621072108568427</v>
      </c>
    </row>
    <row r="4465" spans="1:18" x14ac:dyDescent="0.35">
      <c r="A4465" s="55">
        <v>2020</v>
      </c>
      <c r="B4465" s="129" t="s">
        <v>321</v>
      </c>
      <c r="C4465" s="129" t="s">
        <v>710</v>
      </c>
      <c r="D4465" s="129" t="s">
        <v>895</v>
      </c>
      <c r="E4465" s="129" t="s">
        <v>921</v>
      </c>
      <c r="F4465" s="129" t="s">
        <v>915</v>
      </c>
      <c r="G4465" s="129" t="s">
        <v>928</v>
      </c>
      <c r="H4465" s="129" t="s">
        <v>929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19,K4465*About!$B$119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16/1000)*10^12</f>
        <v>0</v>
      </c>
      <c r="R4465" s="103">
        <f>M4465/About!$B$128</f>
        <v>0</v>
      </c>
    </row>
    <row r="4466" spans="1:18" x14ac:dyDescent="0.35">
      <c r="A4466" s="55">
        <v>2020</v>
      </c>
      <c r="B4466" s="129" t="s">
        <v>321</v>
      </c>
      <c r="C4466" s="129" t="s">
        <v>710</v>
      </c>
      <c r="D4466" s="129" t="s">
        <v>895</v>
      </c>
      <c r="E4466" s="129" t="s">
        <v>921</v>
      </c>
      <c r="F4466" s="129" t="s">
        <v>915</v>
      </c>
      <c r="G4466" s="129" t="s">
        <v>930</v>
      </c>
      <c r="H4466" s="129" t="s">
        <v>931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19,K4466*About!$B$119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16/1000)*10^12</f>
        <v>0</v>
      </c>
      <c r="R4466" s="103">
        <f>M4466/About!$B$128</f>
        <v>13.621072108568427</v>
      </c>
    </row>
    <row r="4467" spans="1:18" x14ac:dyDescent="0.35">
      <c r="A4467" s="55">
        <v>2020</v>
      </c>
      <c r="B4467" s="129" t="s">
        <v>321</v>
      </c>
      <c r="C4467" s="129" t="s">
        <v>710</v>
      </c>
      <c r="D4467" s="129" t="s">
        <v>895</v>
      </c>
      <c r="E4467" s="129" t="s">
        <v>921</v>
      </c>
      <c r="F4467" s="129" t="s">
        <v>915</v>
      </c>
      <c r="G4467" s="129" t="s">
        <v>916</v>
      </c>
      <c r="H4467" s="129" t="s">
        <v>917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19,K4467*About!$B$119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16/1000)*10^12</f>
        <v>0</v>
      </c>
      <c r="R4467" s="103">
        <f>M4467/About!$B$128</f>
        <v>13.621072108568427</v>
      </c>
    </row>
    <row r="4468" spans="1:18" x14ac:dyDescent="0.35">
      <c r="A4468" s="55">
        <v>2020</v>
      </c>
      <c r="B4468" s="129" t="s">
        <v>321</v>
      </c>
      <c r="C4468" s="129" t="s">
        <v>710</v>
      </c>
      <c r="D4468" s="129" t="s">
        <v>895</v>
      </c>
      <c r="E4468" s="129" t="s">
        <v>921</v>
      </c>
      <c r="F4468" s="129" t="s">
        <v>915</v>
      </c>
      <c r="G4468" s="129" t="s">
        <v>916</v>
      </c>
      <c r="H4468" s="129" t="s">
        <v>937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19,K4468*About!$B$119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16/1000)*10^12</f>
        <v>0</v>
      </c>
      <c r="R4468" s="103">
        <f>M4468/About!$B$128</f>
        <v>0</v>
      </c>
    </row>
    <row r="4469" spans="1:18" x14ac:dyDescent="0.35">
      <c r="A4469" s="55">
        <v>2020</v>
      </c>
      <c r="B4469" s="129" t="s">
        <v>321</v>
      </c>
      <c r="C4469" s="129" t="s">
        <v>710</v>
      </c>
      <c r="D4469" s="129" t="s">
        <v>895</v>
      </c>
      <c r="E4469" s="129" t="s">
        <v>921</v>
      </c>
      <c r="F4469" s="129" t="s">
        <v>915</v>
      </c>
      <c r="G4469" s="129" t="s">
        <v>916</v>
      </c>
      <c r="H4469" s="129" t="s">
        <v>932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19,K4469*About!$B$119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16/1000)*10^12</f>
        <v>0</v>
      </c>
      <c r="R4469" s="103">
        <f>M4469/About!$B$128</f>
        <v>13.621072108568427</v>
      </c>
    </row>
    <row r="4470" spans="1:18" x14ac:dyDescent="0.35">
      <c r="A4470" s="55">
        <v>2020</v>
      </c>
      <c r="B4470" s="129" t="s">
        <v>321</v>
      </c>
      <c r="C4470" s="129" t="s">
        <v>710</v>
      </c>
      <c r="D4470" s="129" t="s">
        <v>895</v>
      </c>
      <c r="E4470" s="129" t="s">
        <v>921</v>
      </c>
      <c r="F4470" s="129" t="s">
        <v>915</v>
      </c>
      <c r="G4470" s="129" t="s">
        <v>916</v>
      </c>
      <c r="H4470" s="129" t="s">
        <v>933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19,K4470*About!$B$119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16/1000)*10^12</f>
        <v>0</v>
      </c>
      <c r="R4470" s="103">
        <f>M4470/About!$B$128</f>
        <v>13.621072108568427</v>
      </c>
    </row>
    <row r="4471" spans="1:18" x14ac:dyDescent="0.35">
      <c r="A4471" s="55">
        <v>2020</v>
      </c>
      <c r="B4471" s="129" t="s">
        <v>321</v>
      </c>
      <c r="C4471" s="129" t="s">
        <v>710</v>
      </c>
      <c r="D4471" s="129" t="s">
        <v>895</v>
      </c>
      <c r="E4471" s="129" t="s">
        <v>921</v>
      </c>
      <c r="F4471" s="129" t="s">
        <v>915</v>
      </c>
      <c r="G4471" s="129" t="s">
        <v>916</v>
      </c>
      <c r="H4471" s="129" t="s">
        <v>938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19,K4471*About!$B$119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16/1000)*10^12</f>
        <v>0</v>
      </c>
      <c r="R4471" s="103">
        <f>M4471/About!$B$128</f>
        <v>13.621072108568427</v>
      </c>
    </row>
    <row r="4472" spans="1:18" x14ac:dyDescent="0.35">
      <c r="A4472" s="55">
        <v>2020</v>
      </c>
      <c r="B4472" s="129" t="s">
        <v>321</v>
      </c>
      <c r="C4472" s="129" t="s">
        <v>710</v>
      </c>
      <c r="D4472" s="129" t="s">
        <v>895</v>
      </c>
      <c r="E4472" s="129" t="s">
        <v>921</v>
      </c>
      <c r="F4472" s="129" t="s">
        <v>915</v>
      </c>
      <c r="G4472" s="129" t="s">
        <v>916</v>
      </c>
      <c r="H4472" s="129" t="s">
        <v>923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19,K4472*About!$B$119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16/1000)*10^12</f>
        <v>0</v>
      </c>
      <c r="R4472" s="103">
        <f>M4472/About!$B$128</f>
        <v>13.621072108568427</v>
      </c>
    </row>
    <row r="4473" spans="1:18" x14ac:dyDescent="0.35">
      <c r="A4473" s="55">
        <v>2020</v>
      </c>
      <c r="B4473" s="129" t="s">
        <v>321</v>
      </c>
      <c r="C4473" s="129" t="s">
        <v>710</v>
      </c>
      <c r="D4473" s="129" t="s">
        <v>895</v>
      </c>
      <c r="E4473" s="129" t="s">
        <v>921</v>
      </c>
      <c r="F4473" s="129" t="s">
        <v>915</v>
      </c>
      <c r="G4473" s="129" t="s">
        <v>916</v>
      </c>
      <c r="H4473" s="129" t="s">
        <v>920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19,K4473*About!$B$119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16/1000)*10^12</f>
        <v>0</v>
      </c>
      <c r="R4473" s="103">
        <f>M4473/About!$B$128</f>
        <v>13.621072108568427</v>
      </c>
    </row>
    <row r="4474" spans="1:18" x14ac:dyDescent="0.35">
      <c r="A4474" s="55">
        <v>2020</v>
      </c>
      <c r="B4474" s="129" t="s">
        <v>321</v>
      </c>
      <c r="C4474" s="129" t="s">
        <v>710</v>
      </c>
      <c r="D4474" s="129" t="s">
        <v>895</v>
      </c>
      <c r="E4474" s="129" t="s">
        <v>921</v>
      </c>
      <c r="F4474" s="129" t="s">
        <v>915</v>
      </c>
      <c r="G4474" s="129" t="s">
        <v>916</v>
      </c>
      <c r="H4474" s="129" t="s">
        <v>934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19,K4474*About!$B$119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16/1000)*10^12</f>
        <v>0</v>
      </c>
      <c r="R4474" s="103">
        <f>M4474/About!$B$128</f>
        <v>13.621072108568427</v>
      </c>
    </row>
    <row r="4475" spans="1:18" x14ac:dyDescent="0.35">
      <c r="A4475" s="55">
        <v>2020</v>
      </c>
      <c r="B4475" s="129" t="s">
        <v>321</v>
      </c>
      <c r="C4475" s="129" t="s">
        <v>710</v>
      </c>
      <c r="D4475" s="129" t="s">
        <v>895</v>
      </c>
      <c r="E4475" s="129" t="s">
        <v>921</v>
      </c>
      <c r="F4475" s="129" t="s">
        <v>915</v>
      </c>
      <c r="G4475" s="129" t="s">
        <v>916</v>
      </c>
      <c r="H4475" s="129" t="s">
        <v>926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19,K4475*About!$B$119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16/1000)*10^12</f>
        <v>0</v>
      </c>
      <c r="R4475" s="103">
        <f>M4475/About!$B$128</f>
        <v>13.621072108568427</v>
      </c>
    </row>
    <row r="4476" spans="1:18" x14ac:dyDescent="0.35">
      <c r="A4476" s="55">
        <v>2020</v>
      </c>
      <c r="B4476" s="129" t="s">
        <v>321</v>
      </c>
      <c r="C4476" s="129" t="s">
        <v>710</v>
      </c>
      <c r="D4476" s="129" t="s">
        <v>895</v>
      </c>
      <c r="E4476" s="129" t="s">
        <v>921</v>
      </c>
      <c r="F4476" s="129" t="s">
        <v>915</v>
      </c>
      <c r="G4476" s="129" t="s">
        <v>916</v>
      </c>
      <c r="H4476" s="129" t="s">
        <v>1187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19,K4476*About!$B$119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16/1000)*10^12</f>
        <v>0</v>
      </c>
      <c r="R4476" s="103">
        <f>M4476/About!$B$128</f>
        <v>13.621072108568427</v>
      </c>
    </row>
    <row r="4477" spans="1:18" x14ac:dyDescent="0.35">
      <c r="A4477" s="55">
        <v>2020</v>
      </c>
      <c r="B4477" s="129" t="s">
        <v>321</v>
      </c>
      <c r="C4477" s="129" t="s">
        <v>710</v>
      </c>
      <c r="D4477" s="129" t="s">
        <v>895</v>
      </c>
      <c r="E4477" s="129" t="s">
        <v>921</v>
      </c>
      <c r="F4477" s="129" t="s">
        <v>915</v>
      </c>
      <c r="G4477" s="129" t="s">
        <v>916</v>
      </c>
      <c r="H4477" s="129" t="s">
        <v>929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19,K4477*About!$B$119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16/1000)*10^12</f>
        <v>0</v>
      </c>
      <c r="R4477" s="103">
        <f>M4477/About!$B$128</f>
        <v>13.621072108568427</v>
      </c>
    </row>
    <row r="4478" spans="1:18" x14ac:dyDescent="0.35">
      <c r="A4478" s="55">
        <v>2020</v>
      </c>
      <c r="B4478" s="129" t="s">
        <v>321</v>
      </c>
      <c r="C4478" s="129" t="s">
        <v>710</v>
      </c>
      <c r="D4478" s="129" t="s">
        <v>895</v>
      </c>
      <c r="E4478" s="129" t="s">
        <v>921</v>
      </c>
      <c r="F4478" s="129" t="s">
        <v>915</v>
      </c>
      <c r="G4478" s="129" t="s">
        <v>916</v>
      </c>
      <c r="H4478" s="129" t="s">
        <v>931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19,K4478*About!$B$119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16/1000)*10^12</f>
        <v>0</v>
      </c>
      <c r="R4478" s="103">
        <f>M4478/About!$B$128</f>
        <v>13.621072108568427</v>
      </c>
    </row>
    <row r="4479" spans="1:18" x14ac:dyDescent="0.35">
      <c r="A4479" s="55">
        <v>2020</v>
      </c>
      <c r="B4479" s="129" t="s">
        <v>321</v>
      </c>
      <c r="C4479" s="129" t="s">
        <v>710</v>
      </c>
      <c r="D4479" s="129" t="s">
        <v>913</v>
      </c>
      <c r="E4479" s="129" t="s">
        <v>935</v>
      </c>
      <c r="F4479" s="129" t="s">
        <v>925</v>
      </c>
      <c r="G4479" s="129" t="s">
        <v>916</v>
      </c>
      <c r="H4479" s="129" t="s">
        <v>933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19,K4479*About!$B$119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16/1000)*10^12</f>
        <v>0</v>
      </c>
      <c r="R4479" s="103">
        <f>M4479/About!$B$128</f>
        <v>13.621072108568427</v>
      </c>
    </row>
    <row r="4480" spans="1:18" x14ac:dyDescent="0.35">
      <c r="A4480" s="55">
        <v>2020</v>
      </c>
      <c r="B4480" s="129" t="s">
        <v>321</v>
      </c>
      <c r="C4480" s="129" t="s">
        <v>710</v>
      </c>
      <c r="D4480" s="129" t="s">
        <v>913</v>
      </c>
      <c r="E4480" s="129" t="s">
        <v>935</v>
      </c>
      <c r="F4480" s="129" t="s">
        <v>925</v>
      </c>
      <c r="G4480" s="129" t="s">
        <v>916</v>
      </c>
      <c r="H4480" s="129" t="s">
        <v>938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19,K4480*About!$B$119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16/1000)*10^12</f>
        <v>0</v>
      </c>
      <c r="R4480" s="103">
        <f>M4480/About!$B$128</f>
        <v>13.621072108568427</v>
      </c>
    </row>
    <row r="4481" spans="1:18" x14ac:dyDescent="0.35">
      <c r="A4481" s="55">
        <v>2020</v>
      </c>
      <c r="B4481" s="129" t="s">
        <v>321</v>
      </c>
      <c r="C4481" s="129" t="s">
        <v>710</v>
      </c>
      <c r="D4481" s="129" t="s">
        <v>913</v>
      </c>
      <c r="E4481" s="129" t="s">
        <v>935</v>
      </c>
      <c r="F4481" s="129" t="s">
        <v>925</v>
      </c>
      <c r="G4481" s="129" t="s">
        <v>916</v>
      </c>
      <c r="H4481" s="129" t="s">
        <v>923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19,K4481*About!$B$119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16/1000)*10^12</f>
        <v>0</v>
      </c>
      <c r="R4481" s="103">
        <f>M4481/About!$B$128</f>
        <v>13.621072108568427</v>
      </c>
    </row>
    <row r="4482" spans="1:18" x14ac:dyDescent="0.35">
      <c r="A4482" s="55">
        <v>2020</v>
      </c>
      <c r="B4482" s="129" t="s">
        <v>321</v>
      </c>
      <c r="C4482" s="129" t="s">
        <v>710</v>
      </c>
      <c r="D4482" s="129" t="s">
        <v>913</v>
      </c>
      <c r="E4482" s="129" t="s">
        <v>935</v>
      </c>
      <c r="F4482" s="129" t="s">
        <v>925</v>
      </c>
      <c r="G4482" s="129" t="s">
        <v>916</v>
      </c>
      <c r="H4482" s="129" t="s">
        <v>920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19,K4482*About!$B$119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16/1000)*10^12</f>
        <v>0</v>
      </c>
      <c r="R4482" s="103">
        <f>M4482/About!$B$128</f>
        <v>13.621072108568427</v>
      </c>
    </row>
    <row r="4483" spans="1:18" x14ac:dyDescent="0.35">
      <c r="A4483" s="55">
        <v>2020</v>
      </c>
      <c r="B4483" s="129" t="s">
        <v>321</v>
      </c>
      <c r="C4483" s="129" t="s">
        <v>710</v>
      </c>
      <c r="D4483" s="129" t="s">
        <v>913</v>
      </c>
      <c r="E4483" s="129" t="s">
        <v>935</v>
      </c>
      <c r="F4483" s="129" t="s">
        <v>925</v>
      </c>
      <c r="G4483" s="129" t="s">
        <v>916</v>
      </c>
      <c r="H4483" s="129" t="s">
        <v>934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19,K4483*About!$B$119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16/1000)*10^12</f>
        <v>0</v>
      </c>
      <c r="R4483" s="103">
        <f>M4483/About!$B$128</f>
        <v>13.621072108568427</v>
      </c>
    </row>
    <row r="4484" spans="1:18" x14ac:dyDescent="0.35">
      <c r="A4484" s="55">
        <v>2020</v>
      </c>
      <c r="B4484" s="129" t="s">
        <v>321</v>
      </c>
      <c r="C4484" s="129" t="s">
        <v>710</v>
      </c>
      <c r="D4484" s="129" t="s">
        <v>913</v>
      </c>
      <c r="E4484" s="129" t="s">
        <v>935</v>
      </c>
      <c r="F4484" s="129" t="s">
        <v>925</v>
      </c>
      <c r="G4484" s="129" t="s">
        <v>916</v>
      </c>
      <c r="H4484" s="129" t="s">
        <v>926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19,K4484*About!$B$119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16/1000)*10^12</f>
        <v>0</v>
      </c>
      <c r="R4484" s="103">
        <f>M4484/About!$B$128</f>
        <v>13.621072108568427</v>
      </c>
    </row>
    <row r="4485" spans="1:18" x14ac:dyDescent="0.35">
      <c r="A4485" s="55">
        <v>2020</v>
      </c>
      <c r="B4485" s="129" t="s">
        <v>321</v>
      </c>
      <c r="C4485" s="129" t="s">
        <v>710</v>
      </c>
      <c r="D4485" s="129" t="s">
        <v>913</v>
      </c>
      <c r="E4485" s="129" t="s">
        <v>935</v>
      </c>
      <c r="F4485" s="129" t="s">
        <v>925</v>
      </c>
      <c r="G4485" s="129" t="s">
        <v>916</v>
      </c>
      <c r="H4485" s="129" t="s">
        <v>1187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19,K4485*About!$B$119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16/1000)*10^12</f>
        <v>0</v>
      </c>
      <c r="R4485" s="103">
        <f>M4485/About!$B$128</f>
        <v>13.621072108568427</v>
      </c>
    </row>
    <row r="4486" spans="1:18" x14ac:dyDescent="0.35">
      <c r="A4486" s="55">
        <v>2020</v>
      </c>
      <c r="B4486" s="129" t="s">
        <v>321</v>
      </c>
      <c r="C4486" s="129" t="s">
        <v>710</v>
      </c>
      <c r="D4486" s="129" t="s">
        <v>913</v>
      </c>
      <c r="E4486" s="129" t="s">
        <v>935</v>
      </c>
      <c r="F4486" s="129" t="s">
        <v>925</v>
      </c>
      <c r="G4486" s="129" t="s">
        <v>916</v>
      </c>
      <c r="H4486" s="129" t="s">
        <v>917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19,K4486*About!$B$119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16/1000)*10^12</f>
        <v>0</v>
      </c>
      <c r="R4486" s="103">
        <f>M4486/About!$B$128</f>
        <v>13.621072108568427</v>
      </c>
    </row>
    <row r="4487" spans="1:18" x14ac:dyDescent="0.35">
      <c r="A4487" s="55">
        <v>2020</v>
      </c>
      <c r="B4487" s="129" t="s">
        <v>321</v>
      </c>
      <c r="C4487" s="129" t="s">
        <v>710</v>
      </c>
      <c r="D4487" s="129" t="s">
        <v>913</v>
      </c>
      <c r="E4487" s="129" t="s">
        <v>935</v>
      </c>
      <c r="F4487" s="129" t="s">
        <v>925</v>
      </c>
      <c r="G4487" s="129" t="s">
        <v>916</v>
      </c>
      <c r="H4487" s="129" t="s">
        <v>936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19,K4487*About!$B$119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16/1000)*10^12</f>
        <v>0</v>
      </c>
      <c r="R4487" s="103">
        <f>M4487/About!$B$128</f>
        <v>13.621072108568427</v>
      </c>
    </row>
    <row r="4488" spans="1:18" x14ac:dyDescent="0.35">
      <c r="A4488" s="55">
        <v>2020</v>
      </c>
      <c r="B4488" s="129" t="s">
        <v>321</v>
      </c>
      <c r="C4488" s="129" t="s">
        <v>710</v>
      </c>
      <c r="D4488" s="129" t="s">
        <v>913</v>
      </c>
      <c r="E4488" s="129" t="s">
        <v>935</v>
      </c>
      <c r="F4488" s="129" t="s">
        <v>925</v>
      </c>
      <c r="G4488" s="129" t="s">
        <v>916</v>
      </c>
      <c r="H4488" s="129" t="s">
        <v>937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19,K4488*About!$B$119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16/1000)*10^12</f>
        <v>0</v>
      </c>
      <c r="R4488" s="103">
        <f>M4488/About!$B$128</f>
        <v>13.621072108568427</v>
      </c>
    </row>
    <row r="4489" spans="1:18" x14ac:dyDescent="0.35">
      <c r="A4489" s="55">
        <v>2020</v>
      </c>
      <c r="B4489" s="129" t="s">
        <v>321</v>
      </c>
      <c r="C4489" s="129" t="s">
        <v>710</v>
      </c>
      <c r="D4489" s="129" t="s">
        <v>913</v>
      </c>
      <c r="E4489" s="129" t="s">
        <v>922</v>
      </c>
      <c r="F4489" s="129" t="s">
        <v>915</v>
      </c>
      <c r="G4489" s="129" t="s">
        <v>916</v>
      </c>
      <c r="H4489" s="129" t="s">
        <v>917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19,K4489*About!$B$119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16/1000)*10^12</f>
        <v>0</v>
      </c>
      <c r="R4489" s="103">
        <f>M4489/About!$B$128</f>
        <v>13.621072108568427</v>
      </c>
    </row>
    <row r="4490" spans="1:18" x14ac:dyDescent="0.35">
      <c r="A4490" s="55">
        <v>2020</v>
      </c>
      <c r="B4490" s="129" t="s">
        <v>321</v>
      </c>
      <c r="C4490" s="129" t="s">
        <v>710</v>
      </c>
      <c r="D4490" s="129" t="s">
        <v>913</v>
      </c>
      <c r="E4490" s="129" t="s">
        <v>922</v>
      </c>
      <c r="F4490" s="129" t="s">
        <v>915</v>
      </c>
      <c r="G4490" s="129" t="s">
        <v>916</v>
      </c>
      <c r="H4490" s="129" t="s">
        <v>937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19,K4490*About!$B$119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16/1000)*10^12</f>
        <v>0</v>
      </c>
      <c r="R4490" s="103">
        <f>M4490/About!$B$128</f>
        <v>13.621072108568427</v>
      </c>
    </row>
    <row r="4491" spans="1:18" x14ac:dyDescent="0.35">
      <c r="A4491" s="55">
        <v>2020</v>
      </c>
      <c r="B4491" s="129" t="s">
        <v>321</v>
      </c>
      <c r="C4491" s="129" t="s">
        <v>710</v>
      </c>
      <c r="D4491" s="129" t="s">
        <v>913</v>
      </c>
      <c r="E4491" s="129" t="s">
        <v>922</v>
      </c>
      <c r="F4491" s="129" t="s">
        <v>915</v>
      </c>
      <c r="G4491" s="129" t="s">
        <v>916</v>
      </c>
      <c r="H4491" s="129" t="s">
        <v>933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19,K4491*About!$B$119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16/1000)*10^12</f>
        <v>0</v>
      </c>
      <c r="R4491" s="103">
        <f>M4491/About!$B$128</f>
        <v>13.621072108568427</v>
      </c>
    </row>
    <row r="4492" spans="1:18" x14ac:dyDescent="0.35">
      <c r="A4492" s="55">
        <v>2020</v>
      </c>
      <c r="B4492" s="129" t="s">
        <v>321</v>
      </c>
      <c r="C4492" s="129" t="s">
        <v>710</v>
      </c>
      <c r="D4492" s="129" t="s">
        <v>913</v>
      </c>
      <c r="E4492" s="129" t="s">
        <v>922</v>
      </c>
      <c r="F4492" s="129" t="s">
        <v>915</v>
      </c>
      <c r="G4492" s="129" t="s">
        <v>916</v>
      </c>
      <c r="H4492" s="129" t="s">
        <v>938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19,K4492*About!$B$119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16/1000)*10^12</f>
        <v>0</v>
      </c>
      <c r="R4492" s="103">
        <f>M4492/About!$B$128</f>
        <v>13.621072108568427</v>
      </c>
    </row>
    <row r="4493" spans="1:18" x14ac:dyDescent="0.35">
      <c r="A4493" s="55">
        <v>2020</v>
      </c>
      <c r="B4493" s="129" t="s">
        <v>321</v>
      </c>
      <c r="C4493" s="129" t="s">
        <v>710</v>
      </c>
      <c r="D4493" s="129" t="s">
        <v>913</v>
      </c>
      <c r="E4493" s="129" t="s">
        <v>922</v>
      </c>
      <c r="F4493" s="129" t="s">
        <v>915</v>
      </c>
      <c r="G4493" s="129" t="s">
        <v>916</v>
      </c>
      <c r="H4493" s="129" t="s">
        <v>1187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19,K4493*About!$B$119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16/1000)*10^12</f>
        <v>0</v>
      </c>
      <c r="R4493" s="103">
        <f>M4493/About!$B$128</f>
        <v>13.621072108568427</v>
      </c>
    </row>
    <row r="4494" spans="1:18" x14ac:dyDescent="0.35">
      <c r="A4494" s="55">
        <v>2020</v>
      </c>
      <c r="B4494" s="129" t="s">
        <v>321</v>
      </c>
      <c r="C4494" s="129" t="s">
        <v>710</v>
      </c>
      <c r="D4494" s="129" t="s">
        <v>913</v>
      </c>
      <c r="E4494" s="129" t="s">
        <v>922</v>
      </c>
      <c r="F4494" s="129" t="s">
        <v>915</v>
      </c>
      <c r="G4494" s="129" t="s">
        <v>916</v>
      </c>
      <c r="H4494" s="129" t="s">
        <v>929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19,K4494*About!$B$119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16/1000)*10^12</f>
        <v>0</v>
      </c>
      <c r="R4494" s="103">
        <f>M4494/About!$B$128</f>
        <v>13.621072108568427</v>
      </c>
    </row>
    <row r="4495" spans="1:18" x14ac:dyDescent="0.35">
      <c r="A4495" s="55">
        <v>2020</v>
      </c>
      <c r="B4495" s="129" t="s">
        <v>321</v>
      </c>
      <c r="C4495" s="129" t="s">
        <v>710</v>
      </c>
      <c r="D4495" s="129" t="s">
        <v>913</v>
      </c>
      <c r="E4495" s="129" t="s">
        <v>922</v>
      </c>
      <c r="F4495" s="129" t="s">
        <v>915</v>
      </c>
      <c r="G4495" s="129" t="s">
        <v>916</v>
      </c>
      <c r="H4495" s="129" t="s">
        <v>920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19,K4495*About!$B$119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16/1000)*10^12</f>
        <v>0</v>
      </c>
      <c r="R4495" s="103">
        <f>M4495/About!$B$128</f>
        <v>13.621072108568427</v>
      </c>
    </row>
    <row r="4496" spans="1:18" x14ac:dyDescent="0.35">
      <c r="A4496" s="55">
        <v>2020</v>
      </c>
      <c r="B4496" s="129" t="s">
        <v>321</v>
      </c>
      <c r="C4496" s="129" t="s">
        <v>710</v>
      </c>
      <c r="D4496" s="129" t="s">
        <v>913</v>
      </c>
      <c r="E4496" s="129" t="s">
        <v>922</v>
      </c>
      <c r="F4496" s="129" t="s">
        <v>915</v>
      </c>
      <c r="G4496" s="129" t="s">
        <v>916</v>
      </c>
      <c r="H4496" s="129" t="s">
        <v>934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19,K4496*About!$B$119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16/1000)*10^12</f>
        <v>0</v>
      </c>
      <c r="R4496" s="103">
        <f>M4496/About!$B$128</f>
        <v>13.621072108568427</v>
      </c>
    </row>
    <row r="4497" spans="1:18" x14ac:dyDescent="0.35">
      <c r="A4497" s="55">
        <v>2020</v>
      </c>
      <c r="B4497" s="129" t="s">
        <v>20</v>
      </c>
      <c r="C4497" s="129" t="s">
        <v>710</v>
      </c>
      <c r="D4497" s="129" t="s">
        <v>895</v>
      </c>
      <c r="E4497" s="129" t="s">
        <v>927</v>
      </c>
      <c r="F4497" s="129" t="s">
        <v>915</v>
      </c>
      <c r="G4497" s="129" t="s">
        <v>916</v>
      </c>
      <c r="H4497" s="129" t="s">
        <v>931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19,K4497*About!$B$119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16/1000)*10^12</f>
        <v>0</v>
      </c>
      <c r="R4497" s="103">
        <f>M4497/About!$B$128</f>
        <v>0</v>
      </c>
    </row>
    <row r="4498" spans="1:18" x14ac:dyDescent="0.35">
      <c r="A4498" s="55">
        <v>2020</v>
      </c>
      <c r="B4498" s="129" t="s">
        <v>20</v>
      </c>
      <c r="C4498" s="129" t="s">
        <v>710</v>
      </c>
      <c r="D4498" s="129" t="s">
        <v>895</v>
      </c>
      <c r="E4498" s="129" t="s">
        <v>919</v>
      </c>
      <c r="F4498" s="129" t="s">
        <v>915</v>
      </c>
      <c r="G4498" s="129" t="s">
        <v>930</v>
      </c>
      <c r="H4498" s="129" t="s">
        <v>931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19,K4498*About!$B$119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16/1000)*10^12</f>
        <v>0</v>
      </c>
      <c r="R4498" s="103">
        <f>M4498/About!$B$128</f>
        <v>13.621072108568427</v>
      </c>
    </row>
    <row r="4499" spans="1:18" x14ac:dyDescent="0.35">
      <c r="A4499" s="55">
        <v>2020</v>
      </c>
      <c r="B4499" s="129" t="s">
        <v>20</v>
      </c>
      <c r="C4499" s="129" t="s">
        <v>710</v>
      </c>
      <c r="D4499" s="129" t="s">
        <v>895</v>
      </c>
      <c r="E4499" s="129" t="s">
        <v>919</v>
      </c>
      <c r="F4499" s="129" t="s">
        <v>915</v>
      </c>
      <c r="G4499" s="129" t="s">
        <v>916</v>
      </c>
      <c r="H4499" s="129" t="s">
        <v>938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19,K4499*About!$B$119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16/1000)*10^12</f>
        <v>0</v>
      </c>
      <c r="R4499" s="103">
        <f>M4499/About!$B$128</f>
        <v>13.621072108568427</v>
      </c>
    </row>
    <row r="4500" spans="1:18" x14ac:dyDescent="0.35">
      <c r="A4500" s="55">
        <v>2020</v>
      </c>
      <c r="B4500" s="129" t="s">
        <v>20</v>
      </c>
      <c r="C4500" s="129" t="s">
        <v>710</v>
      </c>
      <c r="D4500" s="129" t="s">
        <v>895</v>
      </c>
      <c r="E4500" s="129" t="s">
        <v>919</v>
      </c>
      <c r="F4500" s="129" t="s">
        <v>915</v>
      </c>
      <c r="G4500" s="129" t="s">
        <v>916</v>
      </c>
      <c r="H4500" s="129" t="s">
        <v>923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19,K4500*About!$B$119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16/1000)*10^12</f>
        <v>0</v>
      </c>
      <c r="R4500" s="103">
        <f>M4500/About!$B$128</f>
        <v>13.621072108568427</v>
      </c>
    </row>
    <row r="4501" spans="1:18" x14ac:dyDescent="0.35">
      <c r="A4501" s="55">
        <v>2020</v>
      </c>
      <c r="B4501" s="129" t="s">
        <v>20</v>
      </c>
      <c r="C4501" s="129" t="s">
        <v>710</v>
      </c>
      <c r="D4501" s="129" t="s">
        <v>895</v>
      </c>
      <c r="E4501" s="129" t="s">
        <v>919</v>
      </c>
      <c r="F4501" s="129" t="s">
        <v>915</v>
      </c>
      <c r="G4501" s="129" t="s">
        <v>916</v>
      </c>
      <c r="H4501" s="129" t="s">
        <v>1187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19,K4501*About!$B$119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16/1000)*10^12</f>
        <v>0</v>
      </c>
      <c r="R4501" s="103">
        <f>M4501/About!$B$128</f>
        <v>13.621072108568427</v>
      </c>
    </row>
    <row r="4502" spans="1:18" x14ac:dyDescent="0.35">
      <c r="A4502" s="55">
        <v>2020</v>
      </c>
      <c r="B4502" s="129" t="s">
        <v>20</v>
      </c>
      <c r="C4502" s="129" t="s">
        <v>710</v>
      </c>
      <c r="D4502" s="129" t="s">
        <v>895</v>
      </c>
      <c r="E4502" s="129" t="s">
        <v>919</v>
      </c>
      <c r="F4502" s="129" t="s">
        <v>915</v>
      </c>
      <c r="G4502" s="129" t="s">
        <v>916</v>
      </c>
      <c r="H4502" s="129" t="s">
        <v>929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19,K4502*About!$B$119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16/1000)*10^12</f>
        <v>0</v>
      </c>
      <c r="R4502" s="103">
        <f>M4502/About!$B$128</f>
        <v>0</v>
      </c>
    </row>
    <row r="4503" spans="1:18" x14ac:dyDescent="0.35">
      <c r="A4503" s="55">
        <v>2020</v>
      </c>
      <c r="B4503" s="129" t="s">
        <v>20</v>
      </c>
      <c r="C4503" s="129" t="s">
        <v>710</v>
      </c>
      <c r="D4503" s="129" t="s">
        <v>895</v>
      </c>
      <c r="E4503" s="129" t="s">
        <v>921</v>
      </c>
      <c r="F4503" s="129" t="s">
        <v>915</v>
      </c>
      <c r="G4503" s="129" t="s">
        <v>930</v>
      </c>
      <c r="H4503" s="129" t="s">
        <v>931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19,K4503*About!$B$119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16/1000)*10^12</f>
        <v>0</v>
      </c>
      <c r="R4503" s="103">
        <f>M4503/About!$B$128</f>
        <v>13.621072108568427</v>
      </c>
    </row>
    <row r="4504" spans="1:18" x14ac:dyDescent="0.35">
      <c r="A4504" s="55">
        <v>2020</v>
      </c>
      <c r="B4504" s="129" t="s">
        <v>20</v>
      </c>
      <c r="C4504" s="129" t="s">
        <v>710</v>
      </c>
      <c r="D4504" s="129" t="s">
        <v>895</v>
      </c>
      <c r="E4504" s="129" t="s">
        <v>921</v>
      </c>
      <c r="F4504" s="129" t="s">
        <v>915</v>
      </c>
      <c r="G4504" s="129" t="s">
        <v>916</v>
      </c>
      <c r="H4504" s="129" t="s">
        <v>938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19,K4504*About!$B$119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16/1000)*10^12</f>
        <v>0</v>
      </c>
      <c r="R4504" s="103">
        <f>M4504/About!$B$128</f>
        <v>13.621072108568427</v>
      </c>
    </row>
    <row r="4505" spans="1:18" x14ac:dyDescent="0.35">
      <c r="A4505" s="55">
        <v>2020</v>
      </c>
      <c r="B4505" s="129" t="s">
        <v>20</v>
      </c>
      <c r="C4505" s="129" t="s">
        <v>710</v>
      </c>
      <c r="D4505" s="129" t="s">
        <v>895</v>
      </c>
      <c r="E4505" s="129" t="s">
        <v>921</v>
      </c>
      <c r="F4505" s="129" t="s">
        <v>915</v>
      </c>
      <c r="G4505" s="129" t="s">
        <v>916</v>
      </c>
      <c r="H4505" s="129" t="s">
        <v>923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19,K4505*About!$B$119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16/1000)*10^12</f>
        <v>0</v>
      </c>
      <c r="R4505" s="103">
        <f>M4505/About!$B$128</f>
        <v>13.621072108568427</v>
      </c>
    </row>
    <row r="4506" spans="1:18" x14ac:dyDescent="0.35">
      <c r="A4506" s="55">
        <v>2020</v>
      </c>
      <c r="B4506" s="129" t="s">
        <v>20</v>
      </c>
      <c r="C4506" s="129" t="s">
        <v>710</v>
      </c>
      <c r="D4506" s="129" t="s">
        <v>895</v>
      </c>
      <c r="E4506" s="129" t="s">
        <v>921</v>
      </c>
      <c r="F4506" s="129" t="s">
        <v>915</v>
      </c>
      <c r="G4506" s="129" t="s">
        <v>916</v>
      </c>
      <c r="H4506" s="129" t="s">
        <v>1187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19,K4506*About!$B$119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16/1000)*10^12</f>
        <v>0</v>
      </c>
      <c r="R4506" s="103">
        <f>M4506/About!$B$128</f>
        <v>13.621072108568427</v>
      </c>
    </row>
    <row r="4507" spans="1:18" x14ac:dyDescent="0.35">
      <c r="A4507" s="55">
        <v>2020</v>
      </c>
      <c r="B4507" s="129" t="s">
        <v>20</v>
      </c>
      <c r="C4507" s="129" t="s">
        <v>710</v>
      </c>
      <c r="D4507" s="129" t="s">
        <v>895</v>
      </c>
      <c r="E4507" s="129" t="s">
        <v>921</v>
      </c>
      <c r="F4507" s="129" t="s">
        <v>915</v>
      </c>
      <c r="G4507" s="129" t="s">
        <v>916</v>
      </c>
      <c r="H4507" s="129" t="s">
        <v>929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19,K4507*About!$B$119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16/1000)*10^12</f>
        <v>0</v>
      </c>
      <c r="R4507" s="103">
        <f>M4507/About!$B$128</f>
        <v>13.621072108568427</v>
      </c>
    </row>
    <row r="4508" spans="1:18" x14ac:dyDescent="0.35">
      <c r="A4508" s="55">
        <v>2020</v>
      </c>
      <c r="B4508" s="129" t="s">
        <v>20</v>
      </c>
      <c r="C4508" s="129" t="s">
        <v>710</v>
      </c>
      <c r="D4508" s="129" t="s">
        <v>913</v>
      </c>
      <c r="E4508" s="129" t="s">
        <v>935</v>
      </c>
      <c r="F4508" s="129" t="s">
        <v>925</v>
      </c>
      <c r="G4508" s="129" t="s">
        <v>916</v>
      </c>
      <c r="H4508" s="129" t="s">
        <v>917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19,K4508*About!$B$119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16/1000)*10^12</f>
        <v>0</v>
      </c>
      <c r="R4508" s="103">
        <f>M4508/About!$B$128</f>
        <v>13.621072108568427</v>
      </c>
    </row>
    <row r="4509" spans="1:18" x14ac:dyDescent="0.35">
      <c r="A4509" s="55">
        <v>2020</v>
      </c>
      <c r="B4509" s="129" t="s">
        <v>20</v>
      </c>
      <c r="C4509" s="129" t="s">
        <v>710</v>
      </c>
      <c r="D4509" s="129" t="s">
        <v>913</v>
      </c>
      <c r="E4509" s="129" t="s">
        <v>935</v>
      </c>
      <c r="F4509" s="129" t="s">
        <v>925</v>
      </c>
      <c r="G4509" s="129" t="s">
        <v>916</v>
      </c>
      <c r="H4509" s="129" t="s">
        <v>936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19,K4509*About!$B$119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16/1000)*10^12</f>
        <v>0</v>
      </c>
      <c r="R4509" s="103">
        <f>M4509/About!$B$128</f>
        <v>13.621072108568427</v>
      </c>
    </row>
    <row r="4510" spans="1:18" x14ac:dyDescent="0.35">
      <c r="A4510" s="55">
        <v>2020</v>
      </c>
      <c r="B4510" s="129" t="s">
        <v>20</v>
      </c>
      <c r="C4510" s="129" t="s">
        <v>710</v>
      </c>
      <c r="D4510" s="129" t="s">
        <v>913</v>
      </c>
      <c r="E4510" s="129" t="s">
        <v>935</v>
      </c>
      <c r="F4510" s="129" t="s">
        <v>925</v>
      </c>
      <c r="G4510" s="129" t="s">
        <v>916</v>
      </c>
      <c r="H4510" s="129" t="s">
        <v>937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19,K4510*About!$B$119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16/1000)*10^12</f>
        <v>0</v>
      </c>
      <c r="R4510" s="103">
        <f>M4510/About!$B$128</f>
        <v>13.621072108568427</v>
      </c>
    </row>
    <row r="4511" spans="1:18" x14ac:dyDescent="0.35">
      <c r="A4511" s="55">
        <v>2020</v>
      </c>
      <c r="B4511" s="129" t="s">
        <v>20</v>
      </c>
      <c r="C4511" s="129" t="s">
        <v>710</v>
      </c>
      <c r="D4511" s="129" t="s">
        <v>913</v>
      </c>
      <c r="E4511" s="129" t="s">
        <v>935</v>
      </c>
      <c r="F4511" s="129" t="s">
        <v>925</v>
      </c>
      <c r="G4511" s="129" t="s">
        <v>916</v>
      </c>
      <c r="H4511" s="129" t="s">
        <v>933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19,K4511*About!$B$119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16/1000)*10^12</f>
        <v>0</v>
      </c>
      <c r="R4511" s="103">
        <f>M4511/About!$B$128</f>
        <v>13.621072108568427</v>
      </c>
    </row>
    <row r="4512" spans="1:18" x14ac:dyDescent="0.35">
      <c r="A4512" s="55">
        <v>2020</v>
      </c>
      <c r="B4512" s="129" t="s">
        <v>20</v>
      </c>
      <c r="C4512" s="129" t="s">
        <v>710</v>
      </c>
      <c r="D4512" s="129" t="s">
        <v>913</v>
      </c>
      <c r="E4512" s="129" t="s">
        <v>935</v>
      </c>
      <c r="F4512" s="129" t="s">
        <v>925</v>
      </c>
      <c r="G4512" s="129" t="s">
        <v>916</v>
      </c>
      <c r="H4512" s="129" t="s">
        <v>938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19,K4512*About!$B$119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16/1000)*10^12</f>
        <v>0</v>
      </c>
      <c r="R4512" s="103">
        <f>M4512/About!$B$128</f>
        <v>13.621072108568427</v>
      </c>
    </row>
    <row r="4513" spans="1:18" x14ac:dyDescent="0.35">
      <c r="A4513" s="55">
        <v>2020</v>
      </c>
      <c r="B4513" s="129" t="s">
        <v>20</v>
      </c>
      <c r="C4513" s="129" t="s">
        <v>710</v>
      </c>
      <c r="D4513" s="129" t="s">
        <v>913</v>
      </c>
      <c r="E4513" s="129" t="s">
        <v>935</v>
      </c>
      <c r="F4513" s="129" t="s">
        <v>925</v>
      </c>
      <c r="G4513" s="129" t="s">
        <v>916</v>
      </c>
      <c r="H4513" s="129" t="s">
        <v>923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19,K4513*About!$B$119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16/1000)*10^12</f>
        <v>0</v>
      </c>
      <c r="R4513" s="103">
        <f>M4513/About!$B$128</f>
        <v>13.621072108568427</v>
      </c>
    </row>
    <row r="4514" spans="1:18" x14ac:dyDescent="0.35">
      <c r="A4514" s="55">
        <v>2020</v>
      </c>
      <c r="B4514" s="129" t="s">
        <v>20</v>
      </c>
      <c r="C4514" s="129" t="s">
        <v>710</v>
      </c>
      <c r="D4514" s="129" t="s">
        <v>913</v>
      </c>
      <c r="E4514" s="129" t="s">
        <v>935</v>
      </c>
      <c r="F4514" s="129" t="s">
        <v>925</v>
      </c>
      <c r="G4514" s="129" t="s">
        <v>916</v>
      </c>
      <c r="H4514" s="129" t="s">
        <v>920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19,K4514*About!$B$119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16/1000)*10^12</f>
        <v>0</v>
      </c>
      <c r="R4514" s="103">
        <f>M4514/About!$B$128</f>
        <v>13.621072108568427</v>
      </c>
    </row>
    <row r="4515" spans="1:18" x14ac:dyDescent="0.35">
      <c r="A4515" s="55">
        <v>2020</v>
      </c>
      <c r="B4515" s="129" t="s">
        <v>20</v>
      </c>
      <c r="C4515" s="129" t="s">
        <v>710</v>
      </c>
      <c r="D4515" s="129" t="s">
        <v>913</v>
      </c>
      <c r="E4515" s="129" t="s">
        <v>935</v>
      </c>
      <c r="F4515" s="129" t="s">
        <v>925</v>
      </c>
      <c r="G4515" s="129" t="s">
        <v>916</v>
      </c>
      <c r="H4515" s="129" t="s">
        <v>934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19,K4515*About!$B$119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16/1000)*10^12</f>
        <v>0</v>
      </c>
      <c r="R4515" s="103">
        <f>M4515/About!$B$128</f>
        <v>13.621072108568427</v>
      </c>
    </row>
    <row r="4516" spans="1:18" x14ac:dyDescent="0.35">
      <c r="A4516" s="55">
        <v>2020</v>
      </c>
      <c r="B4516" s="129" t="s">
        <v>20</v>
      </c>
      <c r="C4516" s="129" t="s">
        <v>710</v>
      </c>
      <c r="D4516" s="129" t="s">
        <v>913</v>
      </c>
      <c r="E4516" s="129" t="s">
        <v>935</v>
      </c>
      <c r="F4516" s="129" t="s">
        <v>925</v>
      </c>
      <c r="G4516" s="129" t="s">
        <v>916</v>
      </c>
      <c r="H4516" s="129" t="s">
        <v>926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19,K4516*About!$B$119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16/1000)*10^12</f>
        <v>0</v>
      </c>
      <c r="R4516" s="103">
        <f>M4516/About!$B$128</f>
        <v>13.621072108568427</v>
      </c>
    </row>
    <row r="4517" spans="1:18" x14ac:dyDescent="0.35">
      <c r="A4517" s="55">
        <v>2020</v>
      </c>
      <c r="B4517" s="129" t="s">
        <v>20</v>
      </c>
      <c r="C4517" s="129" t="s">
        <v>710</v>
      </c>
      <c r="D4517" s="129" t="s">
        <v>913</v>
      </c>
      <c r="E4517" s="129" t="s">
        <v>935</v>
      </c>
      <c r="F4517" s="129" t="s">
        <v>925</v>
      </c>
      <c r="G4517" s="129" t="s">
        <v>916</v>
      </c>
      <c r="H4517" s="129" t="s">
        <v>1187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19,K4517*About!$B$119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16/1000)*10^12</f>
        <v>0</v>
      </c>
      <c r="R4517" s="103">
        <f>M4517/About!$B$128</f>
        <v>0</v>
      </c>
    </row>
    <row r="4518" spans="1:18" x14ac:dyDescent="0.35">
      <c r="A4518" s="55">
        <v>2020</v>
      </c>
      <c r="B4518" s="129" t="s">
        <v>215</v>
      </c>
      <c r="C4518" s="129" t="s">
        <v>714</v>
      </c>
      <c r="D4518" s="129" t="s">
        <v>895</v>
      </c>
      <c r="E4518" s="129" t="s">
        <v>919</v>
      </c>
      <c r="F4518" s="129" t="s">
        <v>915</v>
      </c>
      <c r="G4518" s="129" t="s">
        <v>930</v>
      </c>
      <c r="H4518" s="129" t="s">
        <v>931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19,K4518*About!$B$119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16/1000)*10^12</f>
        <v>0</v>
      </c>
      <c r="R4518" s="103">
        <f>M4518/About!$B$128</f>
        <v>13.621072108568427</v>
      </c>
    </row>
    <row r="4519" spans="1:18" x14ac:dyDescent="0.35">
      <c r="A4519" s="55">
        <v>2020</v>
      </c>
      <c r="B4519" s="129" t="s">
        <v>215</v>
      </c>
      <c r="C4519" s="129" t="s">
        <v>714</v>
      </c>
      <c r="D4519" s="129" t="s">
        <v>895</v>
      </c>
      <c r="E4519" s="129" t="s">
        <v>919</v>
      </c>
      <c r="F4519" s="129" t="s">
        <v>915</v>
      </c>
      <c r="G4519" s="129" t="s">
        <v>916</v>
      </c>
      <c r="H4519" s="129" t="s">
        <v>938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19,K4519*About!$B$119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16/1000)*10^12</f>
        <v>0</v>
      </c>
      <c r="R4519" s="103">
        <f>M4519/About!$B$128</f>
        <v>13.621072108568427</v>
      </c>
    </row>
    <row r="4520" spans="1:18" x14ac:dyDescent="0.35">
      <c r="A4520" s="55">
        <v>2020</v>
      </c>
      <c r="B4520" s="129" t="s">
        <v>215</v>
      </c>
      <c r="C4520" s="129" t="s">
        <v>714</v>
      </c>
      <c r="D4520" s="129" t="s">
        <v>895</v>
      </c>
      <c r="E4520" s="129" t="s">
        <v>919</v>
      </c>
      <c r="F4520" s="129" t="s">
        <v>915</v>
      </c>
      <c r="G4520" s="129" t="s">
        <v>916</v>
      </c>
      <c r="H4520" s="129" t="s">
        <v>923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19,K4520*About!$B$119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16/1000)*10^12</f>
        <v>0</v>
      </c>
      <c r="R4520" s="103">
        <f>M4520/About!$B$128</f>
        <v>13.621072108568427</v>
      </c>
    </row>
    <row r="4521" spans="1:18" x14ac:dyDescent="0.35">
      <c r="A4521" s="55">
        <v>2020</v>
      </c>
      <c r="B4521" s="129" t="s">
        <v>215</v>
      </c>
      <c r="C4521" s="129" t="s">
        <v>714</v>
      </c>
      <c r="D4521" s="129" t="s">
        <v>895</v>
      </c>
      <c r="E4521" s="129" t="s">
        <v>919</v>
      </c>
      <c r="F4521" s="129" t="s">
        <v>915</v>
      </c>
      <c r="G4521" s="129" t="s">
        <v>916</v>
      </c>
      <c r="H4521" s="129" t="s">
        <v>1187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19,K4521*About!$B$119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16/1000)*10^12</f>
        <v>0</v>
      </c>
      <c r="R4521" s="103">
        <f>M4521/About!$B$128</f>
        <v>13.621072108568427</v>
      </c>
    </row>
    <row r="4522" spans="1:18" x14ac:dyDescent="0.35">
      <c r="A4522" s="55">
        <v>2020</v>
      </c>
      <c r="B4522" s="129" t="s">
        <v>215</v>
      </c>
      <c r="C4522" s="129" t="s">
        <v>714</v>
      </c>
      <c r="D4522" s="129" t="s">
        <v>895</v>
      </c>
      <c r="E4522" s="129" t="s">
        <v>919</v>
      </c>
      <c r="F4522" s="129" t="s">
        <v>915</v>
      </c>
      <c r="G4522" s="129" t="s">
        <v>916</v>
      </c>
      <c r="H4522" s="129" t="s">
        <v>929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19,K4522*About!$B$119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16/1000)*10^12</f>
        <v>0</v>
      </c>
      <c r="R4522" s="103">
        <f>M4522/About!$B$128</f>
        <v>13.621072108568427</v>
      </c>
    </row>
    <row r="4523" spans="1:18" x14ac:dyDescent="0.35">
      <c r="A4523" s="55">
        <v>2020</v>
      </c>
      <c r="B4523" s="129" t="s">
        <v>215</v>
      </c>
      <c r="C4523" s="129" t="s">
        <v>714</v>
      </c>
      <c r="D4523" s="129" t="s">
        <v>895</v>
      </c>
      <c r="E4523" s="129" t="s">
        <v>927</v>
      </c>
      <c r="F4523" s="129" t="s">
        <v>915</v>
      </c>
      <c r="G4523" s="129" t="s">
        <v>916</v>
      </c>
      <c r="H4523" s="129" t="s">
        <v>1187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19,K4523*About!$B$119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16/1000)*10^12</f>
        <v>0</v>
      </c>
      <c r="R4523" s="103">
        <f>M4523/About!$B$128</f>
        <v>13.621072108568427</v>
      </c>
    </row>
    <row r="4524" spans="1:18" x14ac:dyDescent="0.35">
      <c r="A4524" s="55">
        <v>2020</v>
      </c>
      <c r="B4524" s="129" t="s">
        <v>215</v>
      </c>
      <c r="C4524" s="129" t="s">
        <v>714</v>
      </c>
      <c r="D4524" s="129" t="s">
        <v>895</v>
      </c>
      <c r="E4524" s="129" t="s">
        <v>927</v>
      </c>
      <c r="F4524" s="129" t="s">
        <v>915</v>
      </c>
      <c r="G4524" s="129" t="s">
        <v>916</v>
      </c>
      <c r="H4524" s="129" t="s">
        <v>929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19,K4524*About!$B$119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16/1000)*10^12</f>
        <v>0</v>
      </c>
      <c r="R4524" s="103">
        <f>M4524/About!$B$128</f>
        <v>13.621072108568427</v>
      </c>
    </row>
    <row r="4525" spans="1:18" x14ac:dyDescent="0.35">
      <c r="A4525" s="55">
        <v>2020</v>
      </c>
      <c r="B4525" s="129" t="s">
        <v>307</v>
      </c>
      <c r="C4525" s="129" t="s">
        <v>711</v>
      </c>
      <c r="D4525" s="129" t="s">
        <v>895</v>
      </c>
      <c r="E4525" s="129" t="s">
        <v>919</v>
      </c>
      <c r="F4525" s="129" t="s">
        <v>915</v>
      </c>
      <c r="G4525" s="129" t="s">
        <v>916</v>
      </c>
      <c r="H4525" s="129" t="s">
        <v>1187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19,K4525*About!$B$119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16/1000)*10^12</f>
        <v>0</v>
      </c>
      <c r="R4525" s="103">
        <f>M4525/About!$B$128</f>
        <v>13.621072108568427</v>
      </c>
    </row>
    <row r="4526" spans="1:18" x14ac:dyDescent="0.35">
      <c r="A4526" s="55">
        <v>2020</v>
      </c>
      <c r="B4526" s="129" t="s">
        <v>307</v>
      </c>
      <c r="C4526" s="129" t="s">
        <v>711</v>
      </c>
      <c r="D4526" s="129" t="s">
        <v>895</v>
      </c>
      <c r="E4526" s="129" t="s">
        <v>919</v>
      </c>
      <c r="F4526" s="129" t="s">
        <v>915</v>
      </c>
      <c r="G4526" s="129" t="s">
        <v>916</v>
      </c>
      <c r="H4526" s="129" t="s">
        <v>929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19,K4526*About!$B$119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16/1000)*10^12</f>
        <v>0</v>
      </c>
      <c r="R4526" s="103">
        <f>M4526/About!$B$128</f>
        <v>13.621072108568427</v>
      </c>
    </row>
    <row r="4527" spans="1:18" x14ac:dyDescent="0.35">
      <c r="A4527" s="55">
        <v>2020</v>
      </c>
      <c r="B4527" s="129" t="s">
        <v>307</v>
      </c>
      <c r="C4527" s="129" t="s">
        <v>711</v>
      </c>
      <c r="D4527" s="129" t="s">
        <v>895</v>
      </c>
      <c r="E4527" s="129" t="s">
        <v>921</v>
      </c>
      <c r="F4527" s="129" t="s">
        <v>915</v>
      </c>
      <c r="G4527" s="129" t="s">
        <v>928</v>
      </c>
      <c r="H4527" s="129" t="s">
        <v>929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19,K4527*About!$B$119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16/1000)*10^12</f>
        <v>0</v>
      </c>
      <c r="R4527" s="103">
        <f>M4527/About!$B$128</f>
        <v>0</v>
      </c>
    </row>
    <row r="4528" spans="1:18" x14ac:dyDescent="0.35">
      <c r="A4528" s="55">
        <v>2020</v>
      </c>
      <c r="B4528" s="129" t="s">
        <v>307</v>
      </c>
      <c r="C4528" s="129" t="s">
        <v>711</v>
      </c>
      <c r="D4528" s="129" t="s">
        <v>895</v>
      </c>
      <c r="E4528" s="129" t="s">
        <v>921</v>
      </c>
      <c r="F4528" s="129" t="s">
        <v>915</v>
      </c>
      <c r="G4528" s="129" t="s">
        <v>930</v>
      </c>
      <c r="H4528" s="129" t="s">
        <v>931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19,K4528*About!$B$119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16/1000)*10^12</f>
        <v>0</v>
      </c>
      <c r="R4528" s="103">
        <f>M4528/About!$B$128</f>
        <v>13.621072108568427</v>
      </c>
    </row>
    <row r="4529" spans="1:18" x14ac:dyDescent="0.35">
      <c r="A4529" s="55">
        <v>2020</v>
      </c>
      <c r="B4529" s="129" t="s">
        <v>307</v>
      </c>
      <c r="C4529" s="129" t="s">
        <v>711</v>
      </c>
      <c r="D4529" s="129" t="s">
        <v>895</v>
      </c>
      <c r="E4529" s="129" t="s">
        <v>921</v>
      </c>
      <c r="F4529" s="129" t="s">
        <v>915</v>
      </c>
      <c r="G4529" s="129" t="s">
        <v>916</v>
      </c>
      <c r="H4529" s="129" t="s">
        <v>917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19,K4529*About!$B$119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16/1000)*10^12</f>
        <v>0</v>
      </c>
      <c r="R4529" s="103">
        <f>M4529/About!$B$128</f>
        <v>13.621072108568427</v>
      </c>
    </row>
    <row r="4530" spans="1:18" x14ac:dyDescent="0.35">
      <c r="A4530" s="55">
        <v>2020</v>
      </c>
      <c r="B4530" s="129" t="s">
        <v>307</v>
      </c>
      <c r="C4530" s="129" t="s">
        <v>711</v>
      </c>
      <c r="D4530" s="129" t="s">
        <v>895</v>
      </c>
      <c r="E4530" s="129" t="s">
        <v>921</v>
      </c>
      <c r="F4530" s="129" t="s">
        <v>915</v>
      </c>
      <c r="G4530" s="129" t="s">
        <v>916</v>
      </c>
      <c r="H4530" s="129" t="s">
        <v>937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19,K4530*About!$B$119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16/1000)*10^12</f>
        <v>0</v>
      </c>
      <c r="R4530" s="103">
        <f>M4530/About!$B$128</f>
        <v>0</v>
      </c>
    </row>
    <row r="4531" spans="1:18" x14ac:dyDescent="0.35">
      <c r="A4531" s="55">
        <v>2020</v>
      </c>
      <c r="B4531" s="129" t="s">
        <v>307</v>
      </c>
      <c r="C4531" s="129" t="s">
        <v>711</v>
      </c>
      <c r="D4531" s="129" t="s">
        <v>895</v>
      </c>
      <c r="E4531" s="129" t="s">
        <v>921</v>
      </c>
      <c r="F4531" s="129" t="s">
        <v>915</v>
      </c>
      <c r="G4531" s="129" t="s">
        <v>916</v>
      </c>
      <c r="H4531" s="129" t="s">
        <v>932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19,K4531*About!$B$119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16/1000)*10^12</f>
        <v>0</v>
      </c>
      <c r="R4531" s="103">
        <f>M4531/About!$B$128</f>
        <v>13.621072108568427</v>
      </c>
    </row>
    <row r="4532" spans="1:18" x14ac:dyDescent="0.35">
      <c r="A4532" s="55">
        <v>2020</v>
      </c>
      <c r="B4532" s="129" t="s">
        <v>307</v>
      </c>
      <c r="C4532" s="129" t="s">
        <v>711</v>
      </c>
      <c r="D4532" s="129" t="s">
        <v>895</v>
      </c>
      <c r="E4532" s="129" t="s">
        <v>921</v>
      </c>
      <c r="F4532" s="129" t="s">
        <v>915</v>
      </c>
      <c r="G4532" s="129" t="s">
        <v>916</v>
      </c>
      <c r="H4532" s="129" t="s">
        <v>933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19,K4532*About!$B$119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16/1000)*10^12</f>
        <v>0</v>
      </c>
      <c r="R4532" s="103">
        <f>M4532/About!$B$128</f>
        <v>13.621072108568427</v>
      </c>
    </row>
    <row r="4533" spans="1:18" x14ac:dyDescent="0.35">
      <c r="A4533" s="55">
        <v>2020</v>
      </c>
      <c r="B4533" s="129" t="s">
        <v>307</v>
      </c>
      <c r="C4533" s="129" t="s">
        <v>711</v>
      </c>
      <c r="D4533" s="129" t="s">
        <v>895</v>
      </c>
      <c r="E4533" s="129" t="s">
        <v>921</v>
      </c>
      <c r="F4533" s="129" t="s">
        <v>915</v>
      </c>
      <c r="G4533" s="129" t="s">
        <v>916</v>
      </c>
      <c r="H4533" s="129" t="s">
        <v>938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19,K4533*About!$B$119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16/1000)*10^12</f>
        <v>0</v>
      </c>
      <c r="R4533" s="103">
        <f>M4533/About!$B$128</f>
        <v>13.621072108568427</v>
      </c>
    </row>
    <row r="4534" spans="1:18" x14ac:dyDescent="0.35">
      <c r="A4534" s="55">
        <v>2020</v>
      </c>
      <c r="B4534" s="129" t="s">
        <v>307</v>
      </c>
      <c r="C4534" s="129" t="s">
        <v>711</v>
      </c>
      <c r="D4534" s="129" t="s">
        <v>895</v>
      </c>
      <c r="E4534" s="129" t="s">
        <v>921</v>
      </c>
      <c r="F4534" s="129" t="s">
        <v>915</v>
      </c>
      <c r="G4534" s="129" t="s">
        <v>916</v>
      </c>
      <c r="H4534" s="129" t="s">
        <v>923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19,K4534*About!$B$119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16/1000)*10^12</f>
        <v>0</v>
      </c>
      <c r="R4534" s="103">
        <f>M4534/About!$B$128</f>
        <v>13.621072108568427</v>
      </c>
    </row>
    <row r="4535" spans="1:18" x14ac:dyDescent="0.35">
      <c r="A4535" s="55">
        <v>2020</v>
      </c>
      <c r="B4535" s="129" t="s">
        <v>307</v>
      </c>
      <c r="C4535" s="129" t="s">
        <v>711</v>
      </c>
      <c r="D4535" s="129" t="s">
        <v>895</v>
      </c>
      <c r="E4535" s="129" t="s">
        <v>921</v>
      </c>
      <c r="F4535" s="129" t="s">
        <v>915</v>
      </c>
      <c r="G4535" s="129" t="s">
        <v>916</v>
      </c>
      <c r="H4535" s="129" t="s">
        <v>920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19,K4535*About!$B$119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16/1000)*10^12</f>
        <v>0</v>
      </c>
      <c r="R4535" s="103">
        <f>M4535/About!$B$128</f>
        <v>13.621072108568427</v>
      </c>
    </row>
    <row r="4536" spans="1:18" x14ac:dyDescent="0.35">
      <c r="A4536" s="55">
        <v>2020</v>
      </c>
      <c r="B4536" s="129" t="s">
        <v>307</v>
      </c>
      <c r="C4536" s="129" t="s">
        <v>711</v>
      </c>
      <c r="D4536" s="129" t="s">
        <v>895</v>
      </c>
      <c r="E4536" s="129" t="s">
        <v>921</v>
      </c>
      <c r="F4536" s="129" t="s">
        <v>915</v>
      </c>
      <c r="G4536" s="129" t="s">
        <v>916</v>
      </c>
      <c r="H4536" s="129" t="s">
        <v>934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19,K4536*About!$B$119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16/1000)*10^12</f>
        <v>0</v>
      </c>
      <c r="R4536" s="103">
        <f>M4536/About!$B$128</f>
        <v>13.621072108568427</v>
      </c>
    </row>
    <row r="4537" spans="1:18" x14ac:dyDescent="0.35">
      <c r="A4537" s="55">
        <v>2020</v>
      </c>
      <c r="B4537" s="129" t="s">
        <v>307</v>
      </c>
      <c r="C4537" s="129" t="s">
        <v>711</v>
      </c>
      <c r="D4537" s="129" t="s">
        <v>895</v>
      </c>
      <c r="E4537" s="129" t="s">
        <v>921</v>
      </c>
      <c r="F4537" s="129" t="s">
        <v>915</v>
      </c>
      <c r="G4537" s="129" t="s">
        <v>916</v>
      </c>
      <c r="H4537" s="129" t="s">
        <v>926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19,K4537*About!$B$119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16/1000)*10^12</f>
        <v>0</v>
      </c>
      <c r="R4537" s="103">
        <f>M4537/About!$B$128</f>
        <v>13.621072108568427</v>
      </c>
    </row>
    <row r="4538" spans="1:18" x14ac:dyDescent="0.35">
      <c r="A4538" s="55">
        <v>2020</v>
      </c>
      <c r="B4538" s="129" t="s">
        <v>307</v>
      </c>
      <c r="C4538" s="129" t="s">
        <v>711</v>
      </c>
      <c r="D4538" s="129" t="s">
        <v>895</v>
      </c>
      <c r="E4538" s="129" t="s">
        <v>921</v>
      </c>
      <c r="F4538" s="129" t="s">
        <v>915</v>
      </c>
      <c r="G4538" s="129" t="s">
        <v>916</v>
      </c>
      <c r="H4538" s="129" t="s">
        <v>1187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19,K4538*About!$B$119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16/1000)*10^12</f>
        <v>0</v>
      </c>
      <c r="R4538" s="103">
        <f>M4538/About!$B$128</f>
        <v>13.621072108568427</v>
      </c>
    </row>
    <row r="4539" spans="1:18" x14ac:dyDescent="0.35">
      <c r="A4539" s="55">
        <v>2020</v>
      </c>
      <c r="B4539" s="129" t="s">
        <v>307</v>
      </c>
      <c r="C4539" s="129" t="s">
        <v>711</v>
      </c>
      <c r="D4539" s="129" t="s">
        <v>895</v>
      </c>
      <c r="E4539" s="129" t="s">
        <v>921</v>
      </c>
      <c r="F4539" s="129" t="s">
        <v>915</v>
      </c>
      <c r="G4539" s="129" t="s">
        <v>916</v>
      </c>
      <c r="H4539" s="129" t="s">
        <v>929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19,K4539*About!$B$119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16/1000)*10^12</f>
        <v>0</v>
      </c>
      <c r="R4539" s="103">
        <f>M4539/About!$B$128</f>
        <v>13.621072108568427</v>
      </c>
    </row>
    <row r="4540" spans="1:18" x14ac:dyDescent="0.35">
      <c r="A4540" s="55">
        <v>2020</v>
      </c>
      <c r="B4540" s="129" t="s">
        <v>307</v>
      </c>
      <c r="C4540" s="129" t="s">
        <v>711</v>
      </c>
      <c r="D4540" s="129" t="s">
        <v>895</v>
      </c>
      <c r="E4540" s="129" t="s">
        <v>921</v>
      </c>
      <c r="F4540" s="129" t="s">
        <v>915</v>
      </c>
      <c r="G4540" s="129" t="s">
        <v>916</v>
      </c>
      <c r="H4540" s="129" t="s">
        <v>931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19,K4540*About!$B$119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16/1000)*10^12</f>
        <v>0</v>
      </c>
      <c r="R4540" s="103">
        <f>M4540/About!$B$128</f>
        <v>13.621072108568427</v>
      </c>
    </row>
    <row r="4541" spans="1:18" x14ac:dyDescent="0.35">
      <c r="A4541" s="55">
        <v>2020</v>
      </c>
      <c r="B4541" s="129" t="s">
        <v>215</v>
      </c>
      <c r="C4541" s="129" t="s">
        <v>714</v>
      </c>
      <c r="D4541" s="129" t="s">
        <v>895</v>
      </c>
      <c r="E4541" s="129" t="s">
        <v>927</v>
      </c>
      <c r="F4541" s="129" t="s">
        <v>915</v>
      </c>
      <c r="G4541" s="129" t="s">
        <v>916</v>
      </c>
      <c r="H4541" s="129" t="s">
        <v>934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19,K4541*About!$B$119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16/1000)*10^12</f>
        <v>0</v>
      </c>
      <c r="R4541" s="103">
        <f>M4541/About!$B$128</f>
        <v>13.621072108568427</v>
      </c>
    </row>
    <row r="4542" spans="1:18" x14ac:dyDescent="0.35">
      <c r="A4542" s="55">
        <v>2020</v>
      </c>
      <c r="B4542" s="129" t="s">
        <v>307</v>
      </c>
      <c r="C4542" s="129" t="s">
        <v>711</v>
      </c>
      <c r="D4542" s="129" t="s">
        <v>895</v>
      </c>
      <c r="E4542" s="129" t="s">
        <v>924</v>
      </c>
      <c r="F4542" s="129" t="s">
        <v>925</v>
      </c>
      <c r="G4542" s="129" t="s">
        <v>916</v>
      </c>
      <c r="H4542" s="129" t="s">
        <v>933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19,K4542*About!$B$119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16/1000)*10^12</f>
        <v>0</v>
      </c>
      <c r="R4542" s="103">
        <f>M4542/About!$B$128</f>
        <v>13.621072108568427</v>
      </c>
    </row>
    <row r="4543" spans="1:18" x14ac:dyDescent="0.35">
      <c r="A4543" s="55">
        <v>2020</v>
      </c>
      <c r="B4543" s="129" t="s">
        <v>307</v>
      </c>
      <c r="C4543" s="129" t="s">
        <v>711</v>
      </c>
      <c r="D4543" s="129" t="s">
        <v>895</v>
      </c>
      <c r="E4543" s="129" t="s">
        <v>924</v>
      </c>
      <c r="F4543" s="129" t="s">
        <v>925</v>
      </c>
      <c r="G4543" s="129" t="s">
        <v>916</v>
      </c>
      <c r="H4543" s="129" t="s">
        <v>917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19,K4543*About!$B$119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16/1000)*10^12</f>
        <v>0</v>
      </c>
      <c r="R4543" s="103">
        <f>M4543/About!$B$128</f>
        <v>13.621072108568427</v>
      </c>
    </row>
    <row r="4544" spans="1:18" x14ac:dyDescent="0.35">
      <c r="A4544" s="55">
        <v>2020</v>
      </c>
      <c r="B4544" s="129" t="s">
        <v>307</v>
      </c>
      <c r="C4544" s="129" t="s">
        <v>711</v>
      </c>
      <c r="D4544" s="129" t="s">
        <v>895</v>
      </c>
      <c r="E4544" s="129" t="s">
        <v>924</v>
      </c>
      <c r="F4544" s="129" t="s">
        <v>925</v>
      </c>
      <c r="G4544" s="129" t="s">
        <v>916</v>
      </c>
      <c r="H4544" s="129" t="s">
        <v>936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19,K4544*About!$B$119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16/1000)*10^12</f>
        <v>0</v>
      </c>
      <c r="R4544" s="103">
        <f>M4544/About!$B$128</f>
        <v>13.621072108568427</v>
      </c>
    </row>
    <row r="4545" spans="1:18" x14ac:dyDescent="0.35">
      <c r="A4545" s="55">
        <v>2020</v>
      </c>
      <c r="B4545" s="129" t="s">
        <v>307</v>
      </c>
      <c r="C4545" s="129" t="s">
        <v>711</v>
      </c>
      <c r="D4545" s="129" t="s">
        <v>895</v>
      </c>
      <c r="E4545" s="129" t="s">
        <v>924</v>
      </c>
      <c r="F4545" s="129" t="s">
        <v>925</v>
      </c>
      <c r="G4545" s="129" t="s">
        <v>916</v>
      </c>
      <c r="H4545" s="129" t="s">
        <v>937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19,K4545*About!$B$119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16/1000)*10^12</f>
        <v>0</v>
      </c>
      <c r="R4545" s="103">
        <f>M4545/About!$B$128</f>
        <v>13.621072108568427</v>
      </c>
    </row>
    <row r="4546" spans="1:18" x14ac:dyDescent="0.35">
      <c r="A4546" s="55">
        <v>2020</v>
      </c>
      <c r="B4546" s="129" t="s">
        <v>307</v>
      </c>
      <c r="C4546" s="129" t="s">
        <v>711</v>
      </c>
      <c r="D4546" s="129" t="s">
        <v>895</v>
      </c>
      <c r="E4546" s="129" t="s">
        <v>927</v>
      </c>
      <c r="F4546" s="129" t="s">
        <v>915</v>
      </c>
      <c r="G4546" s="129" t="s">
        <v>928</v>
      </c>
      <c r="H4546" s="129" t="s">
        <v>929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19,K4546*About!$B$119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16/1000)*10^12</f>
        <v>0</v>
      </c>
      <c r="R4546" s="103">
        <f>M4546/About!$B$128</f>
        <v>0</v>
      </c>
    </row>
    <row r="4547" spans="1:18" x14ac:dyDescent="0.35">
      <c r="A4547" s="55">
        <v>2020</v>
      </c>
      <c r="B4547" s="129" t="s">
        <v>307</v>
      </c>
      <c r="C4547" s="129" t="s">
        <v>711</v>
      </c>
      <c r="D4547" s="129" t="s">
        <v>895</v>
      </c>
      <c r="E4547" s="129" t="s">
        <v>927</v>
      </c>
      <c r="F4547" s="129" t="s">
        <v>915</v>
      </c>
      <c r="G4547" s="129" t="s">
        <v>930</v>
      </c>
      <c r="H4547" s="129" t="s">
        <v>931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19,K4547*About!$B$119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16/1000)*10^12</f>
        <v>0</v>
      </c>
      <c r="R4547" s="103">
        <f>M4547/About!$B$128</f>
        <v>13.621072108568427</v>
      </c>
    </row>
    <row r="4548" spans="1:18" x14ac:dyDescent="0.35">
      <c r="A4548" s="55">
        <v>2020</v>
      </c>
      <c r="B4548" s="129" t="s">
        <v>307</v>
      </c>
      <c r="C4548" s="129" t="s">
        <v>711</v>
      </c>
      <c r="D4548" s="129" t="s">
        <v>895</v>
      </c>
      <c r="E4548" s="129" t="s">
        <v>927</v>
      </c>
      <c r="F4548" s="129" t="s">
        <v>915</v>
      </c>
      <c r="G4548" s="129" t="s">
        <v>916</v>
      </c>
      <c r="H4548" s="129" t="s">
        <v>917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19,K4548*About!$B$119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16/1000)*10^12</f>
        <v>0</v>
      </c>
      <c r="R4548" s="103">
        <f>M4548/About!$B$128</f>
        <v>13.621072108568427</v>
      </c>
    </row>
    <row r="4549" spans="1:18" x14ac:dyDescent="0.35">
      <c r="A4549" s="55">
        <v>2020</v>
      </c>
      <c r="B4549" s="129" t="s">
        <v>307</v>
      </c>
      <c r="C4549" s="129" t="s">
        <v>711</v>
      </c>
      <c r="D4549" s="129" t="s">
        <v>895</v>
      </c>
      <c r="E4549" s="129" t="s">
        <v>927</v>
      </c>
      <c r="F4549" s="129" t="s">
        <v>915</v>
      </c>
      <c r="G4549" s="129" t="s">
        <v>916</v>
      </c>
      <c r="H4549" s="129" t="s">
        <v>937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19,K4549*About!$B$119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16/1000)*10^12</f>
        <v>0</v>
      </c>
      <c r="R4549" s="103">
        <f>M4549/About!$B$128</f>
        <v>0</v>
      </c>
    </row>
    <row r="4550" spans="1:18" x14ac:dyDescent="0.35">
      <c r="A4550" s="55">
        <v>2020</v>
      </c>
      <c r="B4550" s="129" t="s">
        <v>307</v>
      </c>
      <c r="C4550" s="129" t="s">
        <v>711</v>
      </c>
      <c r="D4550" s="129" t="s">
        <v>895</v>
      </c>
      <c r="E4550" s="129" t="s">
        <v>927</v>
      </c>
      <c r="F4550" s="129" t="s">
        <v>915</v>
      </c>
      <c r="G4550" s="129" t="s">
        <v>916</v>
      </c>
      <c r="H4550" s="129" t="s">
        <v>932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19,K4550*About!$B$119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16/1000)*10^12</f>
        <v>0</v>
      </c>
      <c r="R4550" s="103">
        <f>M4550/About!$B$128</f>
        <v>13.621072108568427</v>
      </c>
    </row>
    <row r="4551" spans="1:18" x14ac:dyDescent="0.35">
      <c r="A4551" s="55">
        <v>2020</v>
      </c>
      <c r="B4551" s="129" t="s">
        <v>307</v>
      </c>
      <c r="C4551" s="129" t="s">
        <v>711</v>
      </c>
      <c r="D4551" s="129" t="s">
        <v>895</v>
      </c>
      <c r="E4551" s="129" t="s">
        <v>927</v>
      </c>
      <c r="F4551" s="129" t="s">
        <v>915</v>
      </c>
      <c r="G4551" s="129" t="s">
        <v>916</v>
      </c>
      <c r="H4551" s="129" t="s">
        <v>933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19,K4551*About!$B$119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16/1000)*10^12</f>
        <v>0</v>
      </c>
      <c r="R4551" s="103">
        <f>M4551/About!$B$128</f>
        <v>13.621072108568427</v>
      </c>
    </row>
    <row r="4552" spans="1:18" x14ac:dyDescent="0.35">
      <c r="A4552" s="55">
        <v>2020</v>
      </c>
      <c r="B4552" s="129" t="s">
        <v>307</v>
      </c>
      <c r="C4552" s="129" t="s">
        <v>711</v>
      </c>
      <c r="D4552" s="129" t="s">
        <v>895</v>
      </c>
      <c r="E4552" s="129" t="s">
        <v>927</v>
      </c>
      <c r="F4552" s="129" t="s">
        <v>915</v>
      </c>
      <c r="G4552" s="129" t="s">
        <v>916</v>
      </c>
      <c r="H4552" s="129" t="s">
        <v>938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19,K4552*About!$B$119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16/1000)*10^12</f>
        <v>0</v>
      </c>
      <c r="R4552" s="103">
        <f>M4552/About!$B$128</f>
        <v>13.621072108568427</v>
      </c>
    </row>
    <row r="4553" spans="1:18" x14ac:dyDescent="0.35">
      <c r="A4553" s="55">
        <v>2020</v>
      </c>
      <c r="B4553" s="129" t="s">
        <v>307</v>
      </c>
      <c r="C4553" s="129" t="s">
        <v>711</v>
      </c>
      <c r="D4553" s="129" t="s">
        <v>895</v>
      </c>
      <c r="E4553" s="129" t="s">
        <v>927</v>
      </c>
      <c r="F4553" s="129" t="s">
        <v>915</v>
      </c>
      <c r="G4553" s="129" t="s">
        <v>916</v>
      </c>
      <c r="H4553" s="129" t="s">
        <v>923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19,K4553*About!$B$119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16/1000)*10^12</f>
        <v>0</v>
      </c>
      <c r="R4553" s="103">
        <f>M4553/About!$B$128</f>
        <v>13.621072108568427</v>
      </c>
    </row>
    <row r="4554" spans="1:18" x14ac:dyDescent="0.35">
      <c r="A4554" s="55">
        <v>2020</v>
      </c>
      <c r="B4554" s="129" t="s">
        <v>307</v>
      </c>
      <c r="C4554" s="129" t="s">
        <v>711</v>
      </c>
      <c r="D4554" s="129" t="s">
        <v>895</v>
      </c>
      <c r="E4554" s="129" t="s">
        <v>927</v>
      </c>
      <c r="F4554" s="129" t="s">
        <v>915</v>
      </c>
      <c r="G4554" s="129" t="s">
        <v>916</v>
      </c>
      <c r="H4554" s="129" t="s">
        <v>920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19,K4554*About!$B$119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16/1000)*10^12</f>
        <v>0</v>
      </c>
      <c r="R4554" s="103">
        <f>M4554/About!$B$128</f>
        <v>13.621072108568427</v>
      </c>
    </row>
    <row r="4555" spans="1:18" x14ac:dyDescent="0.35">
      <c r="A4555" s="55">
        <v>2020</v>
      </c>
      <c r="B4555" s="129" t="s">
        <v>307</v>
      </c>
      <c r="C4555" s="129" t="s">
        <v>711</v>
      </c>
      <c r="D4555" s="129" t="s">
        <v>895</v>
      </c>
      <c r="E4555" s="129" t="s">
        <v>927</v>
      </c>
      <c r="F4555" s="129" t="s">
        <v>915</v>
      </c>
      <c r="G4555" s="129" t="s">
        <v>916</v>
      </c>
      <c r="H4555" s="129" t="s">
        <v>934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19,K4555*About!$B$119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16/1000)*10^12</f>
        <v>0</v>
      </c>
      <c r="R4555" s="103">
        <f>M4555/About!$B$128</f>
        <v>13.621072108568427</v>
      </c>
    </row>
    <row r="4556" spans="1:18" x14ac:dyDescent="0.35">
      <c r="A4556" s="55">
        <v>2020</v>
      </c>
      <c r="B4556" s="129" t="s">
        <v>307</v>
      </c>
      <c r="C4556" s="129" t="s">
        <v>711</v>
      </c>
      <c r="D4556" s="129" t="s">
        <v>895</v>
      </c>
      <c r="E4556" s="129" t="s">
        <v>927</v>
      </c>
      <c r="F4556" s="129" t="s">
        <v>915</v>
      </c>
      <c r="G4556" s="129" t="s">
        <v>916</v>
      </c>
      <c r="H4556" s="129" t="s">
        <v>926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19,K4556*About!$B$119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16/1000)*10^12</f>
        <v>0</v>
      </c>
      <c r="R4556" s="103">
        <f>M4556/About!$B$128</f>
        <v>13.621072108568427</v>
      </c>
    </row>
    <row r="4557" spans="1:18" x14ac:dyDescent="0.35">
      <c r="A4557" s="55">
        <v>2020</v>
      </c>
      <c r="B4557" s="129" t="s">
        <v>307</v>
      </c>
      <c r="C4557" s="129" t="s">
        <v>711</v>
      </c>
      <c r="D4557" s="129" t="s">
        <v>895</v>
      </c>
      <c r="E4557" s="129" t="s">
        <v>927</v>
      </c>
      <c r="F4557" s="129" t="s">
        <v>915</v>
      </c>
      <c r="G4557" s="129" t="s">
        <v>916</v>
      </c>
      <c r="H4557" s="129" t="s">
        <v>1187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19,K4557*About!$B$119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16/1000)*10^12</f>
        <v>0</v>
      </c>
      <c r="R4557" s="103">
        <f>M4557/About!$B$128</f>
        <v>13.621072108568427</v>
      </c>
    </row>
    <row r="4558" spans="1:18" x14ac:dyDescent="0.35">
      <c r="A4558" s="55">
        <v>2020</v>
      </c>
      <c r="B4558" s="129" t="s">
        <v>307</v>
      </c>
      <c r="C4558" s="129" t="s">
        <v>711</v>
      </c>
      <c r="D4558" s="129" t="s">
        <v>895</v>
      </c>
      <c r="E4558" s="129" t="s">
        <v>927</v>
      </c>
      <c r="F4558" s="129" t="s">
        <v>915</v>
      </c>
      <c r="G4558" s="129" t="s">
        <v>916</v>
      </c>
      <c r="H4558" s="129" t="s">
        <v>929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19,K4558*About!$B$119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16/1000)*10^12</f>
        <v>0</v>
      </c>
      <c r="R4558" s="103">
        <f>M4558/About!$B$128</f>
        <v>13.621072108568427</v>
      </c>
    </row>
    <row r="4559" spans="1:18" x14ac:dyDescent="0.35">
      <c r="A4559" s="55">
        <v>2020</v>
      </c>
      <c r="B4559" s="129" t="s">
        <v>307</v>
      </c>
      <c r="C4559" s="129" t="s">
        <v>711</v>
      </c>
      <c r="D4559" s="129" t="s">
        <v>895</v>
      </c>
      <c r="E4559" s="129" t="s">
        <v>927</v>
      </c>
      <c r="F4559" s="129" t="s">
        <v>915</v>
      </c>
      <c r="G4559" s="129" t="s">
        <v>916</v>
      </c>
      <c r="H4559" s="129" t="s">
        <v>931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19,K4559*About!$B$119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16/1000)*10^12</f>
        <v>0</v>
      </c>
      <c r="R4559" s="103">
        <f>M4559/About!$B$128</f>
        <v>13.621072108568427</v>
      </c>
    </row>
    <row r="4560" spans="1:18" x14ac:dyDescent="0.35">
      <c r="A4560" s="55">
        <v>2020</v>
      </c>
      <c r="B4560" s="129" t="s">
        <v>307</v>
      </c>
      <c r="C4560" s="129" t="s">
        <v>711</v>
      </c>
      <c r="D4560" s="129" t="s">
        <v>895</v>
      </c>
      <c r="E4560" s="129" t="s">
        <v>924</v>
      </c>
      <c r="F4560" s="129" t="s">
        <v>925</v>
      </c>
      <c r="G4560" s="129" t="s">
        <v>916</v>
      </c>
      <c r="H4560" s="129" t="s">
        <v>923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19,K4560*About!$B$119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16/1000)*10^12</f>
        <v>0</v>
      </c>
      <c r="R4560" s="103">
        <f>M4560/About!$B$128</f>
        <v>13.621072108568427</v>
      </c>
    </row>
    <row r="4561" spans="1:18" x14ac:dyDescent="0.35">
      <c r="A4561" s="55">
        <v>2020</v>
      </c>
      <c r="B4561" s="129" t="s">
        <v>307</v>
      </c>
      <c r="C4561" s="129" t="s">
        <v>711</v>
      </c>
      <c r="D4561" s="129" t="s">
        <v>895</v>
      </c>
      <c r="E4561" s="129" t="s">
        <v>924</v>
      </c>
      <c r="F4561" s="129" t="s">
        <v>925</v>
      </c>
      <c r="G4561" s="129" t="s">
        <v>916</v>
      </c>
      <c r="H4561" s="129" t="s">
        <v>920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19,K4561*About!$B$119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16/1000)*10^12</f>
        <v>0</v>
      </c>
      <c r="R4561" s="103">
        <f>M4561/About!$B$128</f>
        <v>13.621072108568427</v>
      </c>
    </row>
    <row r="4562" spans="1:18" x14ac:dyDescent="0.35">
      <c r="A4562" s="55">
        <v>2020</v>
      </c>
      <c r="B4562" s="129" t="s">
        <v>307</v>
      </c>
      <c r="C4562" s="129" t="s">
        <v>711</v>
      </c>
      <c r="D4562" s="129" t="s">
        <v>895</v>
      </c>
      <c r="E4562" s="129" t="s">
        <v>924</v>
      </c>
      <c r="F4562" s="129" t="s">
        <v>925</v>
      </c>
      <c r="G4562" s="129" t="s">
        <v>916</v>
      </c>
      <c r="H4562" s="129" t="s">
        <v>1187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19,K4562*About!$B$119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16/1000)*10^12</f>
        <v>0</v>
      </c>
      <c r="R4562" s="103">
        <f>M4562/About!$B$128</f>
        <v>0</v>
      </c>
    </row>
    <row r="4563" spans="1:18" x14ac:dyDescent="0.35">
      <c r="A4563" s="55">
        <v>2020</v>
      </c>
      <c r="B4563" s="129" t="s">
        <v>307</v>
      </c>
      <c r="C4563" s="129" t="s">
        <v>711</v>
      </c>
      <c r="D4563" s="129" t="s">
        <v>895</v>
      </c>
      <c r="E4563" s="129" t="s">
        <v>919</v>
      </c>
      <c r="F4563" s="129" t="s">
        <v>915</v>
      </c>
      <c r="G4563" s="129" t="s">
        <v>930</v>
      </c>
      <c r="H4563" s="129" t="s">
        <v>931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19,K4563*About!$B$119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16/1000)*10^12</f>
        <v>0</v>
      </c>
      <c r="R4563" s="103">
        <f>M4563/About!$B$128</f>
        <v>13.621072108568427</v>
      </c>
    </row>
    <row r="4564" spans="1:18" x14ac:dyDescent="0.35">
      <c r="A4564" s="55">
        <v>2020</v>
      </c>
      <c r="B4564" s="129" t="s">
        <v>307</v>
      </c>
      <c r="C4564" s="129" t="s">
        <v>711</v>
      </c>
      <c r="D4564" s="129" t="s">
        <v>895</v>
      </c>
      <c r="E4564" s="129" t="s">
        <v>919</v>
      </c>
      <c r="F4564" s="129" t="s">
        <v>915</v>
      </c>
      <c r="G4564" s="129" t="s">
        <v>916</v>
      </c>
      <c r="H4564" s="129" t="s">
        <v>938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19,K4564*About!$B$119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16/1000)*10^12</f>
        <v>0</v>
      </c>
      <c r="R4564" s="103">
        <f>M4564/About!$B$128</f>
        <v>13.621072108568427</v>
      </c>
    </row>
    <row r="4565" spans="1:18" x14ac:dyDescent="0.35">
      <c r="A4565" s="55">
        <v>2020</v>
      </c>
      <c r="B4565" s="129" t="s">
        <v>307</v>
      </c>
      <c r="C4565" s="129" t="s">
        <v>711</v>
      </c>
      <c r="D4565" s="129" t="s">
        <v>895</v>
      </c>
      <c r="E4565" s="129" t="s">
        <v>919</v>
      </c>
      <c r="F4565" s="129" t="s">
        <v>915</v>
      </c>
      <c r="G4565" s="129" t="s">
        <v>916</v>
      </c>
      <c r="H4565" s="129" t="s">
        <v>923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19,K4565*About!$B$119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16/1000)*10^12</f>
        <v>0</v>
      </c>
      <c r="R4565" s="103">
        <f>M4565/About!$B$128</f>
        <v>13.621072108568427</v>
      </c>
    </row>
    <row r="4566" spans="1:18" x14ac:dyDescent="0.35">
      <c r="A4566" s="55">
        <v>2020</v>
      </c>
      <c r="B4566" s="129" t="s">
        <v>205</v>
      </c>
      <c r="C4566" s="129" t="s">
        <v>969</v>
      </c>
      <c r="D4566" s="129" t="s">
        <v>913</v>
      </c>
      <c r="E4566" s="129" t="s">
        <v>935</v>
      </c>
      <c r="F4566" s="129" t="s">
        <v>925</v>
      </c>
      <c r="G4566" s="129" t="s">
        <v>916</v>
      </c>
      <c r="H4566" s="129" t="s">
        <v>917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19,K4566*About!$B$119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16/1000)*10^12</f>
        <v>0</v>
      </c>
      <c r="R4566" s="103">
        <f>M4566/About!$B$128</f>
        <v>13.621072108568427</v>
      </c>
    </row>
    <row r="4567" spans="1:18" x14ac:dyDescent="0.35">
      <c r="A4567" s="55">
        <v>2020</v>
      </c>
      <c r="B4567" s="129" t="s">
        <v>205</v>
      </c>
      <c r="C4567" s="129" t="s">
        <v>969</v>
      </c>
      <c r="D4567" s="129" t="s">
        <v>913</v>
      </c>
      <c r="E4567" s="129" t="s">
        <v>935</v>
      </c>
      <c r="F4567" s="129" t="s">
        <v>925</v>
      </c>
      <c r="G4567" s="129" t="s">
        <v>916</v>
      </c>
      <c r="H4567" s="129" t="s">
        <v>936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19,K4567*About!$B$119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16/1000)*10^12</f>
        <v>0</v>
      </c>
      <c r="R4567" s="103">
        <f>M4567/About!$B$128</f>
        <v>13.621072108568427</v>
      </c>
    </row>
    <row r="4568" spans="1:18" x14ac:dyDescent="0.35">
      <c r="A4568" s="55">
        <v>2020</v>
      </c>
      <c r="B4568" s="129" t="s">
        <v>205</v>
      </c>
      <c r="C4568" s="129" t="s">
        <v>969</v>
      </c>
      <c r="D4568" s="129" t="s">
        <v>913</v>
      </c>
      <c r="E4568" s="129" t="s">
        <v>935</v>
      </c>
      <c r="F4568" s="129" t="s">
        <v>925</v>
      </c>
      <c r="G4568" s="129" t="s">
        <v>916</v>
      </c>
      <c r="H4568" s="129" t="s">
        <v>937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19,K4568*About!$B$119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16/1000)*10^12</f>
        <v>0</v>
      </c>
      <c r="R4568" s="103">
        <f>M4568/About!$B$128</f>
        <v>13.621072108568427</v>
      </c>
    </row>
    <row r="4569" spans="1:18" x14ac:dyDescent="0.35">
      <c r="A4569" s="55">
        <v>2020</v>
      </c>
      <c r="B4569" s="129" t="s">
        <v>205</v>
      </c>
      <c r="C4569" s="129" t="s">
        <v>969</v>
      </c>
      <c r="D4569" s="129" t="s">
        <v>913</v>
      </c>
      <c r="E4569" s="129" t="s">
        <v>935</v>
      </c>
      <c r="F4569" s="129" t="s">
        <v>925</v>
      </c>
      <c r="G4569" s="129" t="s">
        <v>916</v>
      </c>
      <c r="H4569" s="129" t="s">
        <v>933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19,K4569*About!$B$119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16/1000)*10^12</f>
        <v>0</v>
      </c>
      <c r="R4569" s="103">
        <f>M4569/About!$B$128</f>
        <v>13.621072108568427</v>
      </c>
    </row>
    <row r="4570" spans="1:18" x14ac:dyDescent="0.35">
      <c r="A4570" s="55">
        <v>2020</v>
      </c>
      <c r="B4570" s="129" t="s">
        <v>205</v>
      </c>
      <c r="C4570" s="129" t="s">
        <v>969</v>
      </c>
      <c r="D4570" s="129" t="s">
        <v>913</v>
      </c>
      <c r="E4570" s="129" t="s">
        <v>935</v>
      </c>
      <c r="F4570" s="129" t="s">
        <v>925</v>
      </c>
      <c r="G4570" s="129" t="s">
        <v>916</v>
      </c>
      <c r="H4570" s="129" t="s">
        <v>938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19,K4570*About!$B$119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16/1000)*10^12</f>
        <v>0</v>
      </c>
      <c r="R4570" s="103">
        <f>M4570/About!$B$128</f>
        <v>13.621072108568427</v>
      </c>
    </row>
    <row r="4571" spans="1:18" x14ac:dyDescent="0.35">
      <c r="A4571" s="55">
        <v>2020</v>
      </c>
      <c r="B4571" s="129" t="s">
        <v>205</v>
      </c>
      <c r="C4571" s="129" t="s">
        <v>969</v>
      </c>
      <c r="D4571" s="129" t="s">
        <v>913</v>
      </c>
      <c r="E4571" s="129" t="s">
        <v>935</v>
      </c>
      <c r="F4571" s="129" t="s">
        <v>925</v>
      </c>
      <c r="G4571" s="129" t="s">
        <v>916</v>
      </c>
      <c r="H4571" s="129" t="s">
        <v>923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19,K4571*About!$B$119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16/1000)*10^12</f>
        <v>0</v>
      </c>
      <c r="R4571" s="103">
        <f>M4571/About!$B$128</f>
        <v>13.621072108568427</v>
      </c>
    </row>
    <row r="4572" spans="1:18" x14ac:dyDescent="0.35">
      <c r="A4572" s="55">
        <v>2020</v>
      </c>
      <c r="B4572" s="129" t="s">
        <v>205</v>
      </c>
      <c r="C4572" s="129" t="s">
        <v>969</v>
      </c>
      <c r="D4572" s="129" t="s">
        <v>913</v>
      </c>
      <c r="E4572" s="129" t="s">
        <v>935</v>
      </c>
      <c r="F4572" s="129" t="s">
        <v>925</v>
      </c>
      <c r="G4572" s="129" t="s">
        <v>916</v>
      </c>
      <c r="H4572" s="129" t="s">
        <v>920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19,K4572*About!$B$119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16/1000)*10^12</f>
        <v>0</v>
      </c>
      <c r="R4572" s="103">
        <f>M4572/About!$B$128</f>
        <v>13.621072108568427</v>
      </c>
    </row>
    <row r="4573" spans="1:18" x14ac:dyDescent="0.35">
      <c r="A4573" s="55">
        <v>2020</v>
      </c>
      <c r="B4573" s="129" t="s">
        <v>205</v>
      </c>
      <c r="C4573" s="129" t="s">
        <v>969</v>
      </c>
      <c r="D4573" s="129" t="s">
        <v>913</v>
      </c>
      <c r="E4573" s="129" t="s">
        <v>935</v>
      </c>
      <c r="F4573" s="129" t="s">
        <v>925</v>
      </c>
      <c r="G4573" s="129" t="s">
        <v>916</v>
      </c>
      <c r="H4573" s="129" t="s">
        <v>934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19,K4573*About!$B$119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16/1000)*10^12</f>
        <v>0</v>
      </c>
      <c r="R4573" s="103">
        <f>M4573/About!$B$128</f>
        <v>13.621072108568427</v>
      </c>
    </row>
    <row r="4574" spans="1:18" x14ac:dyDescent="0.35">
      <c r="A4574" s="55">
        <v>2020</v>
      </c>
      <c r="B4574" s="129" t="s">
        <v>205</v>
      </c>
      <c r="C4574" s="129" t="s">
        <v>969</v>
      </c>
      <c r="D4574" s="129" t="s">
        <v>913</v>
      </c>
      <c r="E4574" s="129" t="s">
        <v>935</v>
      </c>
      <c r="F4574" s="129" t="s">
        <v>925</v>
      </c>
      <c r="G4574" s="129" t="s">
        <v>916</v>
      </c>
      <c r="H4574" s="129" t="s">
        <v>926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19,K4574*About!$B$119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16/1000)*10^12</f>
        <v>0</v>
      </c>
      <c r="R4574" s="103">
        <f>M4574/About!$B$128</f>
        <v>13.621072108568427</v>
      </c>
    </row>
    <row r="4575" spans="1:18" x14ac:dyDescent="0.35">
      <c r="A4575" s="55">
        <v>2020</v>
      </c>
      <c r="B4575" s="129" t="s">
        <v>205</v>
      </c>
      <c r="C4575" s="129" t="s">
        <v>969</v>
      </c>
      <c r="D4575" s="129" t="s">
        <v>913</v>
      </c>
      <c r="E4575" s="129" t="s">
        <v>935</v>
      </c>
      <c r="F4575" s="129" t="s">
        <v>925</v>
      </c>
      <c r="G4575" s="129" t="s">
        <v>916</v>
      </c>
      <c r="H4575" s="129" t="s">
        <v>1187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19,K4575*About!$B$119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16/1000)*10^12</f>
        <v>0</v>
      </c>
      <c r="R4575" s="103">
        <f>M4575/About!$B$128</f>
        <v>13.621072108568427</v>
      </c>
    </row>
    <row r="4576" spans="1:18" x14ac:dyDescent="0.35">
      <c r="A4576" s="55">
        <v>2020</v>
      </c>
      <c r="B4576" s="129" t="s">
        <v>205</v>
      </c>
      <c r="C4576" s="129" t="s">
        <v>969</v>
      </c>
      <c r="D4576" s="129" t="s">
        <v>913</v>
      </c>
      <c r="E4576" s="129" t="s">
        <v>922</v>
      </c>
      <c r="F4576" s="129" t="s">
        <v>915</v>
      </c>
      <c r="G4576" s="129" t="s">
        <v>916</v>
      </c>
      <c r="H4576" s="129" t="s">
        <v>933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19,K4576*About!$B$119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16/1000)*10^12</f>
        <v>0</v>
      </c>
      <c r="R4576" s="103">
        <f>M4576/About!$B$128</f>
        <v>13.621072108568427</v>
      </c>
    </row>
    <row r="4577" spans="1:18" x14ac:dyDescent="0.35">
      <c r="A4577" s="55">
        <v>2020</v>
      </c>
      <c r="B4577" s="129" t="s">
        <v>205</v>
      </c>
      <c r="C4577" s="129" t="s">
        <v>969</v>
      </c>
      <c r="D4577" s="129" t="s">
        <v>913</v>
      </c>
      <c r="E4577" s="129" t="s">
        <v>922</v>
      </c>
      <c r="F4577" s="129" t="s">
        <v>915</v>
      </c>
      <c r="G4577" s="129" t="s">
        <v>916</v>
      </c>
      <c r="H4577" s="129" t="s">
        <v>938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19,K4577*About!$B$119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16/1000)*10^12</f>
        <v>0</v>
      </c>
      <c r="R4577" s="103">
        <f>M4577/About!$B$128</f>
        <v>13.621072108568427</v>
      </c>
    </row>
    <row r="4578" spans="1:18" x14ac:dyDescent="0.35">
      <c r="A4578" s="55">
        <v>2020</v>
      </c>
      <c r="B4578" s="129" t="s">
        <v>205</v>
      </c>
      <c r="C4578" s="129" t="s">
        <v>969</v>
      </c>
      <c r="D4578" s="129" t="s">
        <v>913</v>
      </c>
      <c r="E4578" s="129" t="s">
        <v>922</v>
      </c>
      <c r="F4578" s="129" t="s">
        <v>915</v>
      </c>
      <c r="G4578" s="129" t="s">
        <v>916</v>
      </c>
      <c r="H4578" s="129" t="s">
        <v>917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19,K4578*About!$B$119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16/1000)*10^12</f>
        <v>0</v>
      </c>
      <c r="R4578" s="103">
        <f>M4578/About!$B$128</f>
        <v>13.621072108568427</v>
      </c>
    </row>
    <row r="4579" spans="1:18" x14ac:dyDescent="0.35">
      <c r="A4579" s="55">
        <v>2020</v>
      </c>
      <c r="B4579" s="129" t="s">
        <v>205</v>
      </c>
      <c r="C4579" s="129" t="s">
        <v>969</v>
      </c>
      <c r="D4579" s="129" t="s">
        <v>913</v>
      </c>
      <c r="E4579" s="129" t="s">
        <v>922</v>
      </c>
      <c r="F4579" s="129" t="s">
        <v>915</v>
      </c>
      <c r="G4579" s="129" t="s">
        <v>916</v>
      </c>
      <c r="H4579" s="129" t="s">
        <v>937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19,K4579*About!$B$119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16/1000)*10^12</f>
        <v>0</v>
      </c>
      <c r="R4579" s="103">
        <f>M4579/About!$B$128</f>
        <v>13.621072108568427</v>
      </c>
    </row>
    <row r="4580" spans="1:18" x14ac:dyDescent="0.35">
      <c r="A4580" s="55">
        <v>2020</v>
      </c>
      <c r="B4580" s="129" t="s">
        <v>205</v>
      </c>
      <c r="C4580" s="129" t="s">
        <v>969</v>
      </c>
      <c r="D4580" s="129" t="s">
        <v>913</v>
      </c>
      <c r="E4580" s="129" t="s">
        <v>922</v>
      </c>
      <c r="F4580" s="129" t="s">
        <v>915</v>
      </c>
      <c r="G4580" s="129" t="s">
        <v>916</v>
      </c>
      <c r="H4580" s="129" t="s">
        <v>920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19,K4580*About!$B$119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16/1000)*10^12</f>
        <v>0</v>
      </c>
      <c r="R4580" s="103">
        <f>M4580/About!$B$128</f>
        <v>13.621072108568427</v>
      </c>
    </row>
    <row r="4581" spans="1:18" x14ac:dyDescent="0.35">
      <c r="A4581" s="55">
        <v>2020</v>
      </c>
      <c r="B4581" s="129" t="s">
        <v>205</v>
      </c>
      <c r="C4581" s="129" t="s">
        <v>969</v>
      </c>
      <c r="D4581" s="129" t="s">
        <v>913</v>
      </c>
      <c r="E4581" s="129" t="s">
        <v>922</v>
      </c>
      <c r="F4581" s="129" t="s">
        <v>915</v>
      </c>
      <c r="G4581" s="129" t="s">
        <v>916</v>
      </c>
      <c r="H4581" s="129" t="s">
        <v>934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19,K4581*About!$B$119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16/1000)*10^12</f>
        <v>0</v>
      </c>
      <c r="R4581" s="103">
        <f>M4581/About!$B$128</f>
        <v>13.621072108568427</v>
      </c>
    </row>
    <row r="4582" spans="1:18" x14ac:dyDescent="0.35">
      <c r="A4582" s="55">
        <v>2020</v>
      </c>
      <c r="B4582" s="129" t="s">
        <v>205</v>
      </c>
      <c r="C4582" s="129" t="s">
        <v>969</v>
      </c>
      <c r="D4582" s="129" t="s">
        <v>913</v>
      </c>
      <c r="E4582" s="129" t="s">
        <v>922</v>
      </c>
      <c r="F4582" s="129" t="s">
        <v>915</v>
      </c>
      <c r="G4582" s="129" t="s">
        <v>916</v>
      </c>
      <c r="H4582" s="129" t="s">
        <v>1187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19,K4582*About!$B$119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16/1000)*10^12</f>
        <v>0</v>
      </c>
      <c r="R4582" s="103">
        <f>M4582/About!$B$128</f>
        <v>13.621072108568427</v>
      </c>
    </row>
    <row r="4583" spans="1:18" x14ac:dyDescent="0.35">
      <c r="A4583" s="55">
        <v>2020</v>
      </c>
      <c r="B4583" s="129" t="s">
        <v>205</v>
      </c>
      <c r="C4583" s="129" t="s">
        <v>969</v>
      </c>
      <c r="D4583" s="129" t="s">
        <v>913</v>
      </c>
      <c r="E4583" s="129" t="s">
        <v>922</v>
      </c>
      <c r="F4583" s="129" t="s">
        <v>915</v>
      </c>
      <c r="G4583" s="129" t="s">
        <v>916</v>
      </c>
      <c r="H4583" s="129" t="s">
        <v>929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19,K4583*About!$B$119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16/1000)*10^12</f>
        <v>0</v>
      </c>
      <c r="R4583" s="103">
        <f>M4583/About!$B$128</f>
        <v>13.621072108568427</v>
      </c>
    </row>
    <row r="4584" spans="1:18" x14ac:dyDescent="0.35">
      <c r="A4584" s="55">
        <v>2020</v>
      </c>
      <c r="B4584" s="129" t="s">
        <v>82</v>
      </c>
      <c r="C4584" s="129" t="s">
        <v>969</v>
      </c>
      <c r="D4584" s="129" t="s">
        <v>895</v>
      </c>
      <c r="E4584" s="129" t="s">
        <v>919</v>
      </c>
      <c r="F4584" s="129" t="s">
        <v>915</v>
      </c>
      <c r="G4584" s="129" t="s">
        <v>916</v>
      </c>
      <c r="H4584" s="129" t="s">
        <v>938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19,K4584*About!$B$119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16/1000)*10^12</f>
        <v>0</v>
      </c>
      <c r="R4584" s="103">
        <f>M4584/About!$B$128</f>
        <v>13.621072108568427</v>
      </c>
    </row>
    <row r="4585" spans="1:18" x14ac:dyDescent="0.35">
      <c r="A4585" s="55">
        <v>2020</v>
      </c>
      <c r="B4585" s="129" t="s">
        <v>82</v>
      </c>
      <c r="C4585" s="129" t="s">
        <v>969</v>
      </c>
      <c r="D4585" s="129" t="s">
        <v>895</v>
      </c>
      <c r="E4585" s="129" t="s">
        <v>919</v>
      </c>
      <c r="F4585" s="129" t="s">
        <v>915</v>
      </c>
      <c r="G4585" s="129" t="s">
        <v>916</v>
      </c>
      <c r="H4585" s="129" t="s">
        <v>923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19,K4585*About!$B$119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16/1000)*10^12</f>
        <v>0</v>
      </c>
      <c r="R4585" s="103">
        <f>M4585/About!$B$128</f>
        <v>0</v>
      </c>
    </row>
    <row r="4586" spans="1:18" x14ac:dyDescent="0.35">
      <c r="A4586" s="55">
        <v>2020</v>
      </c>
      <c r="B4586" s="129" t="s">
        <v>82</v>
      </c>
      <c r="C4586" s="129" t="s">
        <v>969</v>
      </c>
      <c r="D4586" s="129" t="s">
        <v>895</v>
      </c>
      <c r="E4586" s="129" t="s">
        <v>919</v>
      </c>
      <c r="F4586" s="129" t="s">
        <v>915</v>
      </c>
      <c r="G4586" s="129" t="s">
        <v>930</v>
      </c>
      <c r="H4586" s="129" t="s">
        <v>931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19,K4586*About!$B$119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16/1000)*10^12</f>
        <v>0</v>
      </c>
      <c r="R4586" s="103">
        <f>M4586/About!$B$128</f>
        <v>13.621072108568427</v>
      </c>
    </row>
    <row r="4587" spans="1:18" x14ac:dyDescent="0.35">
      <c r="A4587" s="55">
        <v>2020</v>
      </c>
      <c r="B4587" s="129" t="s">
        <v>82</v>
      </c>
      <c r="C4587" s="129" t="s">
        <v>969</v>
      </c>
      <c r="D4587" s="129" t="s">
        <v>895</v>
      </c>
      <c r="E4587" s="129" t="s">
        <v>927</v>
      </c>
      <c r="F4587" s="129" t="s">
        <v>915</v>
      </c>
      <c r="G4587" s="129" t="s">
        <v>916</v>
      </c>
      <c r="H4587" s="129" t="s">
        <v>920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19,K4587*About!$B$119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16/1000)*10^12</f>
        <v>0</v>
      </c>
      <c r="R4587" s="103">
        <f>M4587/About!$B$128</f>
        <v>13.621072108568427</v>
      </c>
    </row>
    <row r="4588" spans="1:18" x14ac:dyDescent="0.35">
      <c r="A4588" s="55">
        <v>2020</v>
      </c>
      <c r="B4588" s="129" t="s">
        <v>82</v>
      </c>
      <c r="C4588" s="129" t="s">
        <v>969</v>
      </c>
      <c r="D4588" s="129" t="s">
        <v>895</v>
      </c>
      <c r="E4588" s="129" t="s">
        <v>927</v>
      </c>
      <c r="F4588" s="129" t="s">
        <v>915</v>
      </c>
      <c r="G4588" s="129" t="s">
        <v>916</v>
      </c>
      <c r="H4588" s="129" t="s">
        <v>934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19,K4588*About!$B$119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16/1000)*10^12</f>
        <v>0</v>
      </c>
      <c r="R4588" s="103">
        <f>M4588/About!$B$128</f>
        <v>13.621072108568427</v>
      </c>
    </row>
    <row r="4589" spans="1:18" x14ac:dyDescent="0.35">
      <c r="A4589" s="55">
        <v>2020</v>
      </c>
      <c r="B4589" s="129" t="s">
        <v>82</v>
      </c>
      <c r="C4589" s="129" t="s">
        <v>969</v>
      </c>
      <c r="D4589" s="129" t="s">
        <v>895</v>
      </c>
      <c r="E4589" s="129" t="s">
        <v>927</v>
      </c>
      <c r="F4589" s="129" t="s">
        <v>915</v>
      </c>
      <c r="G4589" s="129" t="s">
        <v>916</v>
      </c>
      <c r="H4589" s="129" t="s">
        <v>1187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19,K4589*About!$B$119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16/1000)*10^12</f>
        <v>0</v>
      </c>
      <c r="R4589" s="103">
        <f>M4589/About!$B$128</f>
        <v>13.621072108568427</v>
      </c>
    </row>
    <row r="4590" spans="1:18" x14ac:dyDescent="0.35">
      <c r="A4590" s="55">
        <v>2020</v>
      </c>
      <c r="B4590" s="129" t="s">
        <v>82</v>
      </c>
      <c r="C4590" s="129" t="s">
        <v>969</v>
      </c>
      <c r="D4590" s="129" t="s">
        <v>895</v>
      </c>
      <c r="E4590" s="129" t="s">
        <v>927</v>
      </c>
      <c r="F4590" s="129" t="s">
        <v>915</v>
      </c>
      <c r="G4590" s="129" t="s">
        <v>916</v>
      </c>
      <c r="H4590" s="129" t="s">
        <v>929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19,K4590*About!$B$119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16/1000)*10^12</f>
        <v>0</v>
      </c>
      <c r="R4590" s="103">
        <f>M4590/About!$B$128</f>
        <v>13.621072108568427</v>
      </c>
    </row>
    <row r="4591" spans="1:18" x14ac:dyDescent="0.35">
      <c r="A4591" s="55">
        <v>2020</v>
      </c>
      <c r="B4591" s="129" t="s">
        <v>205</v>
      </c>
      <c r="C4591" s="129" t="s">
        <v>969</v>
      </c>
      <c r="D4591" s="129" t="s">
        <v>895</v>
      </c>
      <c r="E4591" s="129" t="s">
        <v>919</v>
      </c>
      <c r="F4591" s="129" t="s">
        <v>915</v>
      </c>
      <c r="G4591" s="129" t="s">
        <v>916</v>
      </c>
      <c r="H4591" s="129" t="s">
        <v>1187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19,K4591*About!$B$119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16/1000)*10^12</f>
        <v>0</v>
      </c>
      <c r="R4591" s="103">
        <f>M4591/About!$B$128</f>
        <v>13.621072108568427</v>
      </c>
    </row>
    <row r="4592" spans="1:18" x14ac:dyDescent="0.35">
      <c r="A4592" s="55">
        <v>2020</v>
      </c>
      <c r="B4592" s="129" t="s">
        <v>205</v>
      </c>
      <c r="C4592" s="129" t="s">
        <v>969</v>
      </c>
      <c r="D4592" s="129" t="s">
        <v>895</v>
      </c>
      <c r="E4592" s="129" t="s">
        <v>919</v>
      </c>
      <c r="F4592" s="129" t="s">
        <v>915</v>
      </c>
      <c r="G4592" s="129" t="s">
        <v>916</v>
      </c>
      <c r="H4592" s="129" t="s">
        <v>929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19,K4592*About!$B$119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16/1000)*10^12</f>
        <v>0</v>
      </c>
      <c r="R4592" s="103">
        <f>M4592/About!$B$128</f>
        <v>13.621072108568427</v>
      </c>
    </row>
    <row r="4593" spans="1:18" x14ac:dyDescent="0.35">
      <c r="A4593" s="55">
        <v>2020</v>
      </c>
      <c r="B4593" s="129" t="s">
        <v>205</v>
      </c>
      <c r="C4593" s="129" t="s">
        <v>969</v>
      </c>
      <c r="D4593" s="129" t="s">
        <v>895</v>
      </c>
      <c r="E4593" s="129" t="s">
        <v>919</v>
      </c>
      <c r="F4593" s="129" t="s">
        <v>915</v>
      </c>
      <c r="G4593" s="129" t="s">
        <v>916</v>
      </c>
      <c r="H4593" s="129" t="s">
        <v>931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19,K4593*About!$B$119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16/1000)*10^12</f>
        <v>0</v>
      </c>
      <c r="R4593" s="103">
        <f>M4593/About!$B$128</f>
        <v>13.621072108568427</v>
      </c>
    </row>
    <row r="4594" spans="1:18" x14ac:dyDescent="0.35">
      <c r="A4594" s="55">
        <v>2020</v>
      </c>
      <c r="B4594" s="129" t="s">
        <v>205</v>
      </c>
      <c r="C4594" s="129" t="s">
        <v>969</v>
      </c>
      <c r="D4594" s="129" t="s">
        <v>895</v>
      </c>
      <c r="E4594" s="129" t="s">
        <v>921</v>
      </c>
      <c r="F4594" s="129" t="s">
        <v>915</v>
      </c>
      <c r="G4594" s="129" t="s">
        <v>928</v>
      </c>
      <c r="H4594" s="129" t="s">
        <v>929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19,K4594*About!$B$119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16/1000)*10^12</f>
        <v>0</v>
      </c>
      <c r="R4594" s="103">
        <f>M4594/About!$B$128</f>
        <v>0</v>
      </c>
    </row>
    <row r="4595" spans="1:18" x14ac:dyDescent="0.35">
      <c r="A4595" s="55">
        <v>2020</v>
      </c>
      <c r="B4595" s="129" t="s">
        <v>205</v>
      </c>
      <c r="C4595" s="129" t="s">
        <v>969</v>
      </c>
      <c r="D4595" s="129" t="s">
        <v>895</v>
      </c>
      <c r="E4595" s="129" t="s">
        <v>921</v>
      </c>
      <c r="F4595" s="129" t="s">
        <v>915</v>
      </c>
      <c r="G4595" s="129" t="s">
        <v>930</v>
      </c>
      <c r="H4595" s="129" t="s">
        <v>931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19,K4595*About!$B$119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16/1000)*10^12</f>
        <v>0</v>
      </c>
      <c r="R4595" s="103">
        <f>M4595/About!$B$128</f>
        <v>13.621072108568427</v>
      </c>
    </row>
    <row r="4596" spans="1:18" x14ac:dyDescent="0.35">
      <c r="A4596" s="55">
        <v>2020</v>
      </c>
      <c r="B4596" s="129" t="s">
        <v>205</v>
      </c>
      <c r="C4596" s="129" t="s">
        <v>969</v>
      </c>
      <c r="D4596" s="129" t="s">
        <v>895</v>
      </c>
      <c r="E4596" s="129" t="s">
        <v>921</v>
      </c>
      <c r="F4596" s="129" t="s">
        <v>915</v>
      </c>
      <c r="G4596" s="129" t="s">
        <v>916</v>
      </c>
      <c r="H4596" s="129" t="s">
        <v>917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19,K4596*About!$B$119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16/1000)*10^12</f>
        <v>0</v>
      </c>
      <c r="R4596" s="103">
        <f>M4596/About!$B$128</f>
        <v>13.621072108568427</v>
      </c>
    </row>
    <row r="4597" spans="1:18" x14ac:dyDescent="0.35">
      <c r="A4597" s="55">
        <v>2020</v>
      </c>
      <c r="B4597" s="129" t="s">
        <v>205</v>
      </c>
      <c r="C4597" s="129" t="s">
        <v>969</v>
      </c>
      <c r="D4597" s="129" t="s">
        <v>895</v>
      </c>
      <c r="E4597" s="129" t="s">
        <v>921</v>
      </c>
      <c r="F4597" s="129" t="s">
        <v>915</v>
      </c>
      <c r="G4597" s="129" t="s">
        <v>916</v>
      </c>
      <c r="H4597" s="129" t="s">
        <v>937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19,K4597*About!$B$119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16/1000)*10^12</f>
        <v>0</v>
      </c>
      <c r="R4597" s="103">
        <f>M4597/About!$B$128</f>
        <v>0</v>
      </c>
    </row>
    <row r="4598" spans="1:18" x14ac:dyDescent="0.35">
      <c r="A4598" s="55">
        <v>2020</v>
      </c>
      <c r="B4598" s="129" t="s">
        <v>205</v>
      </c>
      <c r="C4598" s="129" t="s">
        <v>969</v>
      </c>
      <c r="D4598" s="129" t="s">
        <v>895</v>
      </c>
      <c r="E4598" s="129" t="s">
        <v>921</v>
      </c>
      <c r="F4598" s="129" t="s">
        <v>915</v>
      </c>
      <c r="G4598" s="129" t="s">
        <v>916</v>
      </c>
      <c r="H4598" s="129" t="s">
        <v>932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19,K4598*About!$B$119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16/1000)*10^12</f>
        <v>0</v>
      </c>
      <c r="R4598" s="103">
        <f>M4598/About!$B$128</f>
        <v>13.621072108568427</v>
      </c>
    </row>
    <row r="4599" spans="1:18" x14ac:dyDescent="0.35">
      <c r="A4599" s="55">
        <v>2020</v>
      </c>
      <c r="B4599" s="129" t="s">
        <v>205</v>
      </c>
      <c r="C4599" s="129" t="s">
        <v>969</v>
      </c>
      <c r="D4599" s="129" t="s">
        <v>895</v>
      </c>
      <c r="E4599" s="129" t="s">
        <v>921</v>
      </c>
      <c r="F4599" s="129" t="s">
        <v>915</v>
      </c>
      <c r="G4599" s="129" t="s">
        <v>916</v>
      </c>
      <c r="H4599" s="129" t="s">
        <v>933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19,K4599*About!$B$119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16/1000)*10^12</f>
        <v>0</v>
      </c>
      <c r="R4599" s="103">
        <f>M4599/About!$B$128</f>
        <v>13.621072108568427</v>
      </c>
    </row>
    <row r="4600" spans="1:18" x14ac:dyDescent="0.35">
      <c r="A4600" s="55">
        <v>2020</v>
      </c>
      <c r="B4600" s="129" t="s">
        <v>205</v>
      </c>
      <c r="C4600" s="129" t="s">
        <v>969</v>
      </c>
      <c r="D4600" s="129" t="s">
        <v>895</v>
      </c>
      <c r="E4600" s="129" t="s">
        <v>921</v>
      </c>
      <c r="F4600" s="129" t="s">
        <v>915</v>
      </c>
      <c r="G4600" s="129" t="s">
        <v>916</v>
      </c>
      <c r="H4600" s="129" t="s">
        <v>938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19,K4600*About!$B$119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16/1000)*10^12</f>
        <v>0</v>
      </c>
      <c r="R4600" s="103">
        <f>M4600/About!$B$128</f>
        <v>13.621072108568427</v>
      </c>
    </row>
    <row r="4601" spans="1:18" x14ac:dyDescent="0.35">
      <c r="A4601" s="55">
        <v>2020</v>
      </c>
      <c r="B4601" s="129" t="s">
        <v>205</v>
      </c>
      <c r="C4601" s="129" t="s">
        <v>969</v>
      </c>
      <c r="D4601" s="129" t="s">
        <v>895</v>
      </c>
      <c r="E4601" s="129" t="s">
        <v>921</v>
      </c>
      <c r="F4601" s="129" t="s">
        <v>915</v>
      </c>
      <c r="G4601" s="129" t="s">
        <v>916</v>
      </c>
      <c r="H4601" s="129" t="s">
        <v>923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19,K4601*About!$B$119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16/1000)*10^12</f>
        <v>0</v>
      </c>
      <c r="R4601" s="103">
        <f>M4601/About!$B$128</f>
        <v>13.621072108568427</v>
      </c>
    </row>
    <row r="4602" spans="1:18" x14ac:dyDescent="0.35">
      <c r="A4602" s="55">
        <v>2020</v>
      </c>
      <c r="B4602" s="129" t="s">
        <v>205</v>
      </c>
      <c r="C4602" s="129" t="s">
        <v>969</v>
      </c>
      <c r="D4602" s="129" t="s">
        <v>895</v>
      </c>
      <c r="E4602" s="129" t="s">
        <v>921</v>
      </c>
      <c r="F4602" s="129" t="s">
        <v>915</v>
      </c>
      <c r="G4602" s="129" t="s">
        <v>916</v>
      </c>
      <c r="H4602" s="129" t="s">
        <v>920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19,K4602*About!$B$119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16/1000)*10^12</f>
        <v>0</v>
      </c>
      <c r="R4602" s="103">
        <f>M4602/About!$B$128</f>
        <v>13.621072108568427</v>
      </c>
    </row>
    <row r="4603" spans="1:18" x14ac:dyDescent="0.35">
      <c r="A4603" s="55">
        <v>2020</v>
      </c>
      <c r="B4603" s="129" t="s">
        <v>205</v>
      </c>
      <c r="C4603" s="129" t="s">
        <v>969</v>
      </c>
      <c r="D4603" s="129" t="s">
        <v>895</v>
      </c>
      <c r="E4603" s="129" t="s">
        <v>921</v>
      </c>
      <c r="F4603" s="129" t="s">
        <v>915</v>
      </c>
      <c r="G4603" s="129" t="s">
        <v>916</v>
      </c>
      <c r="H4603" s="129" t="s">
        <v>934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19,K4603*About!$B$119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16/1000)*10^12</f>
        <v>0</v>
      </c>
      <c r="R4603" s="103">
        <f>M4603/About!$B$128</f>
        <v>13.621072108568427</v>
      </c>
    </row>
    <row r="4604" spans="1:18" x14ac:dyDescent="0.35">
      <c r="A4604" s="55">
        <v>2020</v>
      </c>
      <c r="B4604" s="129" t="s">
        <v>205</v>
      </c>
      <c r="C4604" s="129" t="s">
        <v>969</v>
      </c>
      <c r="D4604" s="129" t="s">
        <v>895</v>
      </c>
      <c r="E4604" s="129" t="s">
        <v>921</v>
      </c>
      <c r="F4604" s="129" t="s">
        <v>915</v>
      </c>
      <c r="G4604" s="129" t="s">
        <v>916</v>
      </c>
      <c r="H4604" s="129" t="s">
        <v>926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19,K4604*About!$B$119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16/1000)*10^12</f>
        <v>0</v>
      </c>
      <c r="R4604" s="103">
        <f>M4604/About!$B$128</f>
        <v>13.621072108568427</v>
      </c>
    </row>
    <row r="4605" spans="1:18" x14ac:dyDescent="0.35">
      <c r="A4605" s="55">
        <v>2020</v>
      </c>
      <c r="B4605" s="129" t="s">
        <v>205</v>
      </c>
      <c r="C4605" s="129" t="s">
        <v>969</v>
      </c>
      <c r="D4605" s="129" t="s">
        <v>895</v>
      </c>
      <c r="E4605" s="129" t="s">
        <v>921</v>
      </c>
      <c r="F4605" s="129" t="s">
        <v>915</v>
      </c>
      <c r="G4605" s="129" t="s">
        <v>916</v>
      </c>
      <c r="H4605" s="129" t="s">
        <v>1187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19,K4605*About!$B$119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16/1000)*10^12</f>
        <v>0</v>
      </c>
      <c r="R4605" s="103">
        <f>M4605/About!$B$128</f>
        <v>13.621072108568427</v>
      </c>
    </row>
    <row r="4606" spans="1:18" x14ac:dyDescent="0.35">
      <c r="A4606" s="55">
        <v>2020</v>
      </c>
      <c r="B4606" s="129" t="s">
        <v>205</v>
      </c>
      <c r="C4606" s="129" t="s">
        <v>969</v>
      </c>
      <c r="D4606" s="129" t="s">
        <v>895</v>
      </c>
      <c r="E4606" s="129" t="s">
        <v>921</v>
      </c>
      <c r="F4606" s="129" t="s">
        <v>915</v>
      </c>
      <c r="G4606" s="129" t="s">
        <v>916</v>
      </c>
      <c r="H4606" s="129" t="s">
        <v>929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19,K4606*About!$B$119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16/1000)*10^12</f>
        <v>0</v>
      </c>
      <c r="R4606" s="103">
        <f>M4606/About!$B$128</f>
        <v>13.621072108568427</v>
      </c>
    </row>
    <row r="4607" spans="1:18" x14ac:dyDescent="0.35">
      <c r="A4607" s="55">
        <v>2020</v>
      </c>
      <c r="B4607" s="129" t="s">
        <v>205</v>
      </c>
      <c r="C4607" s="129" t="s">
        <v>969</v>
      </c>
      <c r="D4607" s="129" t="s">
        <v>895</v>
      </c>
      <c r="E4607" s="129" t="s">
        <v>921</v>
      </c>
      <c r="F4607" s="129" t="s">
        <v>915</v>
      </c>
      <c r="G4607" s="129" t="s">
        <v>916</v>
      </c>
      <c r="H4607" s="129" t="s">
        <v>931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19,K4607*About!$B$119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16/1000)*10^12</f>
        <v>0</v>
      </c>
      <c r="R4607" s="103">
        <f>M4607/About!$B$128</f>
        <v>13.621072108568427</v>
      </c>
    </row>
    <row r="4608" spans="1:18" x14ac:dyDescent="0.35">
      <c r="A4608" s="55">
        <v>2020</v>
      </c>
      <c r="B4608" s="129" t="s">
        <v>938</v>
      </c>
      <c r="C4608" s="129" t="s">
        <v>969</v>
      </c>
      <c r="D4608" s="129" t="s">
        <v>913</v>
      </c>
      <c r="E4608" s="129" t="s">
        <v>922</v>
      </c>
      <c r="F4608" s="129" t="s">
        <v>915</v>
      </c>
      <c r="G4608" s="129" t="s">
        <v>916</v>
      </c>
      <c r="H4608" s="129" t="s">
        <v>933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19,K4608*About!$B$119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16/1000)*10^12</f>
        <v>0</v>
      </c>
      <c r="R4608" s="103">
        <f>M4608/About!$B$128</f>
        <v>13.621072108568427</v>
      </c>
    </row>
    <row r="4609" spans="1:18" x14ac:dyDescent="0.35">
      <c r="A4609" s="55">
        <v>2020</v>
      </c>
      <c r="B4609" s="129" t="s">
        <v>938</v>
      </c>
      <c r="C4609" s="129" t="s">
        <v>969</v>
      </c>
      <c r="D4609" s="129" t="s">
        <v>913</v>
      </c>
      <c r="E4609" s="129" t="s">
        <v>922</v>
      </c>
      <c r="F4609" s="129" t="s">
        <v>915</v>
      </c>
      <c r="G4609" s="129" t="s">
        <v>916</v>
      </c>
      <c r="H4609" s="129" t="s">
        <v>938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19,K4609*About!$B$119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16/1000)*10^12</f>
        <v>0</v>
      </c>
      <c r="R4609" s="103">
        <f>M4609/About!$B$128</f>
        <v>13.621072108568427</v>
      </c>
    </row>
    <row r="4610" spans="1:18" x14ac:dyDescent="0.35">
      <c r="A4610" s="55">
        <v>2020</v>
      </c>
      <c r="B4610" s="129" t="s">
        <v>938</v>
      </c>
      <c r="C4610" s="129" t="s">
        <v>969</v>
      </c>
      <c r="D4610" s="129" t="s">
        <v>913</v>
      </c>
      <c r="E4610" s="129" t="s">
        <v>922</v>
      </c>
      <c r="F4610" s="129" t="s">
        <v>915</v>
      </c>
      <c r="G4610" s="129" t="s">
        <v>916</v>
      </c>
      <c r="H4610" s="129" t="s">
        <v>920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19,K4610*About!$B$119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16/1000)*10^12</f>
        <v>0</v>
      </c>
      <c r="R4610" s="103">
        <f>M4610/About!$B$128</f>
        <v>13.621072108568427</v>
      </c>
    </row>
    <row r="4611" spans="1:18" x14ac:dyDescent="0.35">
      <c r="A4611" s="55">
        <v>2020</v>
      </c>
      <c r="B4611" s="129" t="s">
        <v>938</v>
      </c>
      <c r="C4611" s="129" t="s">
        <v>969</v>
      </c>
      <c r="D4611" s="129" t="s">
        <v>913</v>
      </c>
      <c r="E4611" s="129" t="s">
        <v>922</v>
      </c>
      <c r="F4611" s="129" t="s">
        <v>915</v>
      </c>
      <c r="G4611" s="129" t="s">
        <v>916</v>
      </c>
      <c r="H4611" s="129" t="s">
        <v>934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19,K4611*About!$B$119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16/1000)*10^12</f>
        <v>0</v>
      </c>
      <c r="R4611" s="103">
        <f>M4611/About!$B$128</f>
        <v>13.621072108568427</v>
      </c>
    </row>
    <row r="4612" spans="1:18" x14ac:dyDescent="0.35">
      <c r="A4612" s="55">
        <v>2020</v>
      </c>
      <c r="B4612" s="129" t="s">
        <v>938</v>
      </c>
      <c r="C4612" s="129" t="s">
        <v>969</v>
      </c>
      <c r="D4612" s="129" t="s">
        <v>913</v>
      </c>
      <c r="E4612" s="129" t="s">
        <v>922</v>
      </c>
      <c r="F4612" s="129" t="s">
        <v>915</v>
      </c>
      <c r="G4612" s="129" t="s">
        <v>916</v>
      </c>
      <c r="H4612" s="129" t="s">
        <v>1187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19,K4612*About!$B$119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16/1000)*10^12</f>
        <v>0</v>
      </c>
      <c r="R4612" s="103">
        <f>M4612/About!$B$128</f>
        <v>13.621072108568427</v>
      </c>
    </row>
    <row r="4613" spans="1:18" x14ac:dyDescent="0.35">
      <c r="A4613" s="55">
        <v>2020</v>
      </c>
      <c r="B4613" s="129" t="s">
        <v>938</v>
      </c>
      <c r="C4613" s="129" t="s">
        <v>969</v>
      </c>
      <c r="D4613" s="129" t="s">
        <v>913</v>
      </c>
      <c r="E4613" s="129" t="s">
        <v>922</v>
      </c>
      <c r="F4613" s="129" t="s">
        <v>915</v>
      </c>
      <c r="G4613" s="129" t="s">
        <v>916</v>
      </c>
      <c r="H4613" s="129" t="s">
        <v>929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19,K4613*About!$B$119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16/1000)*10^12</f>
        <v>0</v>
      </c>
      <c r="R4613" s="103">
        <f>M4613/About!$B$128</f>
        <v>13.621072108568427</v>
      </c>
    </row>
    <row r="4614" spans="1:18" x14ac:dyDescent="0.35">
      <c r="A4614" s="55">
        <v>2020</v>
      </c>
      <c r="B4614" s="129" t="s">
        <v>938</v>
      </c>
      <c r="C4614" s="129" t="s">
        <v>969</v>
      </c>
      <c r="D4614" s="129" t="s">
        <v>913</v>
      </c>
      <c r="E4614" s="129" t="s">
        <v>935</v>
      </c>
      <c r="F4614" s="129" t="s">
        <v>925</v>
      </c>
      <c r="G4614" s="129" t="s">
        <v>916</v>
      </c>
      <c r="H4614" s="129" t="s">
        <v>917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19,K4614*About!$B$119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16/1000)*10^12</f>
        <v>0</v>
      </c>
      <c r="R4614" s="103">
        <f>M4614/About!$B$128</f>
        <v>13.621072108568427</v>
      </c>
    </row>
    <row r="4615" spans="1:18" x14ac:dyDescent="0.35">
      <c r="A4615" s="55">
        <v>2020</v>
      </c>
      <c r="B4615" s="129" t="s">
        <v>938</v>
      </c>
      <c r="C4615" s="129" t="s">
        <v>969</v>
      </c>
      <c r="D4615" s="129" t="s">
        <v>913</v>
      </c>
      <c r="E4615" s="129" t="s">
        <v>935</v>
      </c>
      <c r="F4615" s="129" t="s">
        <v>925</v>
      </c>
      <c r="G4615" s="129" t="s">
        <v>916</v>
      </c>
      <c r="H4615" s="129" t="s">
        <v>936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19,K4615*About!$B$119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16/1000)*10^12</f>
        <v>0</v>
      </c>
      <c r="R4615" s="103">
        <f>M4615/About!$B$128</f>
        <v>13.621072108568427</v>
      </c>
    </row>
    <row r="4616" spans="1:18" x14ac:dyDescent="0.35">
      <c r="A4616" s="55">
        <v>2020</v>
      </c>
      <c r="B4616" s="129" t="s">
        <v>938</v>
      </c>
      <c r="C4616" s="129" t="s">
        <v>969</v>
      </c>
      <c r="D4616" s="129" t="s">
        <v>913</v>
      </c>
      <c r="E4616" s="129" t="s">
        <v>935</v>
      </c>
      <c r="F4616" s="129" t="s">
        <v>925</v>
      </c>
      <c r="G4616" s="129" t="s">
        <v>916</v>
      </c>
      <c r="H4616" s="129" t="s">
        <v>937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19,K4616*About!$B$119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16/1000)*10^12</f>
        <v>0</v>
      </c>
      <c r="R4616" s="103">
        <f>M4616/About!$B$128</f>
        <v>13.621072108568427</v>
      </c>
    </row>
    <row r="4617" spans="1:18" x14ac:dyDescent="0.35">
      <c r="A4617" s="55">
        <v>2020</v>
      </c>
      <c r="B4617" s="129" t="s">
        <v>938</v>
      </c>
      <c r="C4617" s="129" t="s">
        <v>969</v>
      </c>
      <c r="D4617" s="129" t="s">
        <v>913</v>
      </c>
      <c r="E4617" s="129" t="s">
        <v>922</v>
      </c>
      <c r="F4617" s="129" t="s">
        <v>915</v>
      </c>
      <c r="G4617" s="129" t="s">
        <v>916</v>
      </c>
      <c r="H4617" s="129" t="s">
        <v>917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19,K4617*About!$B$119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16/1000)*10^12</f>
        <v>0</v>
      </c>
      <c r="R4617" s="103">
        <f>M4617/About!$B$128</f>
        <v>13.621072108568427</v>
      </c>
    </row>
    <row r="4618" spans="1:18" x14ac:dyDescent="0.35">
      <c r="A4618" s="55">
        <v>2020</v>
      </c>
      <c r="B4618" s="129" t="s">
        <v>938</v>
      </c>
      <c r="C4618" s="129" t="s">
        <v>969</v>
      </c>
      <c r="D4618" s="129" t="s">
        <v>913</v>
      </c>
      <c r="E4618" s="129" t="s">
        <v>922</v>
      </c>
      <c r="F4618" s="129" t="s">
        <v>915</v>
      </c>
      <c r="G4618" s="129" t="s">
        <v>916</v>
      </c>
      <c r="H4618" s="129" t="s">
        <v>937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19,K4618*About!$B$119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16/1000)*10^12</f>
        <v>0</v>
      </c>
      <c r="R4618" s="103">
        <f>M4618/About!$B$128</f>
        <v>13.621072108568427</v>
      </c>
    </row>
    <row r="4619" spans="1:18" x14ac:dyDescent="0.35">
      <c r="A4619" s="55">
        <v>2020</v>
      </c>
      <c r="B4619" s="129" t="s">
        <v>938</v>
      </c>
      <c r="C4619" s="129" t="s">
        <v>969</v>
      </c>
      <c r="D4619" s="129" t="s">
        <v>913</v>
      </c>
      <c r="E4619" s="129" t="s">
        <v>935</v>
      </c>
      <c r="F4619" s="129" t="s">
        <v>925</v>
      </c>
      <c r="G4619" s="129" t="s">
        <v>916</v>
      </c>
      <c r="H4619" s="129" t="s">
        <v>933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19,K4619*About!$B$119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16/1000)*10^12</f>
        <v>0</v>
      </c>
      <c r="R4619" s="103">
        <f>M4619/About!$B$128</f>
        <v>13.621072108568427</v>
      </c>
    </row>
    <row r="4620" spans="1:18" x14ac:dyDescent="0.35">
      <c r="A4620" s="55">
        <v>2020</v>
      </c>
      <c r="B4620" s="129" t="s">
        <v>938</v>
      </c>
      <c r="C4620" s="129" t="s">
        <v>969</v>
      </c>
      <c r="D4620" s="129" t="s">
        <v>913</v>
      </c>
      <c r="E4620" s="129" t="s">
        <v>935</v>
      </c>
      <c r="F4620" s="129" t="s">
        <v>925</v>
      </c>
      <c r="G4620" s="129" t="s">
        <v>916</v>
      </c>
      <c r="H4620" s="129" t="s">
        <v>938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19,K4620*About!$B$119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16/1000)*10^12</f>
        <v>0</v>
      </c>
      <c r="R4620" s="103">
        <f>M4620/About!$B$128</f>
        <v>13.621072108568427</v>
      </c>
    </row>
    <row r="4621" spans="1:18" x14ac:dyDescent="0.35">
      <c r="A4621" s="55">
        <v>2020</v>
      </c>
      <c r="B4621" s="129" t="s">
        <v>938</v>
      </c>
      <c r="C4621" s="129" t="s">
        <v>969</v>
      </c>
      <c r="D4621" s="129" t="s">
        <v>913</v>
      </c>
      <c r="E4621" s="129" t="s">
        <v>935</v>
      </c>
      <c r="F4621" s="129" t="s">
        <v>925</v>
      </c>
      <c r="G4621" s="129" t="s">
        <v>916</v>
      </c>
      <c r="H4621" s="129" t="s">
        <v>923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19,K4621*About!$B$119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16/1000)*10^12</f>
        <v>0</v>
      </c>
      <c r="R4621" s="103">
        <f>M4621/About!$B$128</f>
        <v>13.621072108568427</v>
      </c>
    </row>
    <row r="4622" spans="1:18" x14ac:dyDescent="0.35">
      <c r="A4622" s="55">
        <v>2020</v>
      </c>
      <c r="B4622" s="129" t="s">
        <v>938</v>
      </c>
      <c r="C4622" s="129" t="s">
        <v>969</v>
      </c>
      <c r="D4622" s="129" t="s">
        <v>913</v>
      </c>
      <c r="E4622" s="129" t="s">
        <v>935</v>
      </c>
      <c r="F4622" s="129" t="s">
        <v>925</v>
      </c>
      <c r="G4622" s="129" t="s">
        <v>916</v>
      </c>
      <c r="H4622" s="129" t="s">
        <v>920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19,K4622*About!$B$119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16/1000)*10^12</f>
        <v>0</v>
      </c>
      <c r="R4622" s="103">
        <f>M4622/About!$B$128</f>
        <v>13.621072108568427</v>
      </c>
    </row>
    <row r="4623" spans="1:18" x14ac:dyDescent="0.35">
      <c r="A4623" s="55">
        <v>2020</v>
      </c>
      <c r="B4623" s="129" t="s">
        <v>938</v>
      </c>
      <c r="C4623" s="129" t="s">
        <v>969</v>
      </c>
      <c r="D4623" s="129" t="s">
        <v>913</v>
      </c>
      <c r="E4623" s="129" t="s">
        <v>935</v>
      </c>
      <c r="F4623" s="129" t="s">
        <v>925</v>
      </c>
      <c r="G4623" s="129" t="s">
        <v>916</v>
      </c>
      <c r="H4623" s="129" t="s">
        <v>934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19,K4623*About!$B$119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16/1000)*10^12</f>
        <v>0</v>
      </c>
      <c r="R4623" s="103">
        <f>M4623/About!$B$128</f>
        <v>13.621072108568427</v>
      </c>
    </row>
    <row r="4624" spans="1:18" x14ac:dyDescent="0.35">
      <c r="A4624" s="55">
        <v>2020</v>
      </c>
      <c r="B4624" s="129" t="s">
        <v>938</v>
      </c>
      <c r="C4624" s="129" t="s">
        <v>969</v>
      </c>
      <c r="D4624" s="129" t="s">
        <v>913</v>
      </c>
      <c r="E4624" s="129" t="s">
        <v>935</v>
      </c>
      <c r="F4624" s="129" t="s">
        <v>925</v>
      </c>
      <c r="G4624" s="129" t="s">
        <v>916</v>
      </c>
      <c r="H4624" s="129" t="s">
        <v>926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19,K4624*About!$B$119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16/1000)*10^12</f>
        <v>0</v>
      </c>
      <c r="R4624" s="103">
        <f>M4624/About!$B$128</f>
        <v>13.621072108568427</v>
      </c>
    </row>
    <row r="4625" spans="1:18" x14ac:dyDescent="0.35">
      <c r="A4625" s="55">
        <v>2020</v>
      </c>
      <c r="B4625" s="129" t="s">
        <v>938</v>
      </c>
      <c r="C4625" s="129" t="s">
        <v>969</v>
      </c>
      <c r="D4625" s="129" t="s">
        <v>913</v>
      </c>
      <c r="E4625" s="129" t="s">
        <v>935</v>
      </c>
      <c r="F4625" s="129" t="s">
        <v>925</v>
      </c>
      <c r="G4625" s="129" t="s">
        <v>916</v>
      </c>
      <c r="H4625" s="129" t="s">
        <v>1187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19,K4625*About!$B$119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16/1000)*10^12</f>
        <v>0</v>
      </c>
      <c r="R4625" s="103">
        <f>M4625/About!$B$128</f>
        <v>13.621072108568427</v>
      </c>
    </row>
    <row r="4626" spans="1:18" x14ac:dyDescent="0.35">
      <c r="A4626" s="55">
        <v>2020</v>
      </c>
      <c r="B4626" s="129" t="s">
        <v>246</v>
      </c>
      <c r="C4626" s="129" t="s">
        <v>969</v>
      </c>
      <c r="D4626" s="129" t="s">
        <v>895</v>
      </c>
      <c r="E4626" s="129" t="s">
        <v>924</v>
      </c>
      <c r="F4626" s="129" t="s">
        <v>925</v>
      </c>
      <c r="G4626" s="129" t="s">
        <v>916</v>
      </c>
      <c r="H4626" s="129" t="s">
        <v>917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19,K4626*About!$B$119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16/1000)*10^12</f>
        <v>0</v>
      </c>
      <c r="R4626" s="103">
        <f>M4626/About!$B$128</f>
        <v>13.621072108568427</v>
      </c>
    </row>
    <row r="4627" spans="1:18" x14ac:dyDescent="0.35">
      <c r="A4627" s="55">
        <v>2020</v>
      </c>
      <c r="B4627" s="129" t="s">
        <v>246</v>
      </c>
      <c r="C4627" s="129" t="s">
        <v>969</v>
      </c>
      <c r="D4627" s="129" t="s">
        <v>895</v>
      </c>
      <c r="E4627" s="129" t="s">
        <v>924</v>
      </c>
      <c r="F4627" s="129" t="s">
        <v>925</v>
      </c>
      <c r="G4627" s="129" t="s">
        <v>916</v>
      </c>
      <c r="H4627" s="129" t="s">
        <v>936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19,K4627*About!$B$119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16/1000)*10^12</f>
        <v>0</v>
      </c>
      <c r="R4627" s="103">
        <f>M4627/About!$B$128</f>
        <v>13.621072108568427</v>
      </c>
    </row>
    <row r="4628" spans="1:18" x14ac:dyDescent="0.35">
      <c r="A4628" s="55">
        <v>2020</v>
      </c>
      <c r="B4628" s="129" t="s">
        <v>246</v>
      </c>
      <c r="C4628" s="129" t="s">
        <v>969</v>
      </c>
      <c r="D4628" s="129" t="s">
        <v>895</v>
      </c>
      <c r="E4628" s="129" t="s">
        <v>924</v>
      </c>
      <c r="F4628" s="129" t="s">
        <v>925</v>
      </c>
      <c r="G4628" s="129" t="s">
        <v>916</v>
      </c>
      <c r="H4628" s="129" t="s">
        <v>937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19,K4628*About!$B$119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16/1000)*10^12</f>
        <v>0</v>
      </c>
      <c r="R4628" s="103">
        <f>M4628/About!$B$128</f>
        <v>13.621072108568427</v>
      </c>
    </row>
    <row r="4629" spans="1:18" x14ac:dyDescent="0.35">
      <c r="A4629" s="55">
        <v>2020</v>
      </c>
      <c r="B4629" s="129" t="s">
        <v>938</v>
      </c>
      <c r="C4629" s="129" t="s">
        <v>969</v>
      </c>
      <c r="D4629" s="129" t="s">
        <v>1186</v>
      </c>
      <c r="E4629" s="129" t="s">
        <v>1186</v>
      </c>
      <c r="F4629" s="129" t="s">
        <v>925</v>
      </c>
      <c r="G4629" s="129" t="s">
        <v>928</v>
      </c>
      <c r="H4629" s="129" t="s">
        <v>936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19,K4629*About!$B$119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16/1000)*10^12</f>
        <v>0</v>
      </c>
      <c r="R4629" s="103">
        <f>M4629/About!$B$128</f>
        <v>13.621072108568427</v>
      </c>
    </row>
    <row r="4630" spans="1:18" x14ac:dyDescent="0.35">
      <c r="A4630" s="55">
        <v>2020</v>
      </c>
      <c r="B4630" s="129" t="s">
        <v>938</v>
      </c>
      <c r="C4630" s="129" t="s">
        <v>969</v>
      </c>
      <c r="D4630" s="129" t="s">
        <v>1186</v>
      </c>
      <c r="E4630" s="129" t="s">
        <v>1186</v>
      </c>
      <c r="F4630" s="129" t="s">
        <v>915</v>
      </c>
      <c r="G4630" s="129" t="s">
        <v>928</v>
      </c>
      <c r="H4630" s="129" t="s">
        <v>929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19,K4630*About!$B$119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16/1000)*10^12</f>
        <v>0</v>
      </c>
      <c r="R4630" s="103">
        <f>M4630/About!$B$128</f>
        <v>13.621072108568427</v>
      </c>
    </row>
    <row r="4631" spans="1:18" x14ac:dyDescent="0.35">
      <c r="A4631" s="55">
        <v>2020</v>
      </c>
      <c r="B4631" s="129" t="s">
        <v>938</v>
      </c>
      <c r="C4631" s="129" t="s">
        <v>969</v>
      </c>
      <c r="D4631" s="129" t="s">
        <v>913</v>
      </c>
      <c r="E4631" s="129" t="s">
        <v>918</v>
      </c>
      <c r="F4631" s="129" t="s">
        <v>915</v>
      </c>
      <c r="G4631" s="129" t="s">
        <v>916</v>
      </c>
      <c r="H4631" s="129" t="s">
        <v>923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19,K4631*About!$B$119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16/1000)*10^12</f>
        <v>0</v>
      </c>
      <c r="R4631" s="103">
        <f>M4631/About!$B$128</f>
        <v>13.621072108568427</v>
      </c>
    </row>
    <row r="4632" spans="1:18" x14ac:dyDescent="0.35">
      <c r="A4632" s="55">
        <v>2020</v>
      </c>
      <c r="B4632" s="129" t="s">
        <v>938</v>
      </c>
      <c r="C4632" s="129" t="s">
        <v>969</v>
      </c>
      <c r="D4632" s="129" t="s">
        <v>913</v>
      </c>
      <c r="E4632" s="129" t="s">
        <v>918</v>
      </c>
      <c r="F4632" s="129" t="s">
        <v>915</v>
      </c>
      <c r="G4632" s="129" t="s">
        <v>916</v>
      </c>
      <c r="H4632" s="129" t="s">
        <v>933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19,K4632*About!$B$119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16/1000)*10^12</f>
        <v>0</v>
      </c>
      <c r="R4632" s="103">
        <f>M4632/About!$B$128</f>
        <v>13.621072108568427</v>
      </c>
    </row>
    <row r="4633" spans="1:18" x14ac:dyDescent="0.35">
      <c r="A4633" s="55">
        <v>2020</v>
      </c>
      <c r="B4633" s="129" t="s">
        <v>938</v>
      </c>
      <c r="C4633" s="129" t="s">
        <v>969</v>
      </c>
      <c r="D4633" s="129" t="s">
        <v>913</v>
      </c>
      <c r="E4633" s="129" t="s">
        <v>918</v>
      </c>
      <c r="F4633" s="129" t="s">
        <v>915</v>
      </c>
      <c r="G4633" s="129" t="s">
        <v>916</v>
      </c>
      <c r="H4633" s="129" t="s">
        <v>1187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19,K4633*About!$B$119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16/1000)*10^12</f>
        <v>0</v>
      </c>
      <c r="R4633" s="103">
        <f>M4633/About!$B$128</f>
        <v>13.621072108568427</v>
      </c>
    </row>
    <row r="4634" spans="1:18" x14ac:dyDescent="0.35">
      <c r="A4634" s="55">
        <v>2020</v>
      </c>
      <c r="B4634" s="129" t="s">
        <v>938</v>
      </c>
      <c r="C4634" s="129" t="s">
        <v>969</v>
      </c>
      <c r="D4634" s="129" t="s">
        <v>913</v>
      </c>
      <c r="E4634" s="129" t="s">
        <v>918</v>
      </c>
      <c r="F4634" s="129" t="s">
        <v>915</v>
      </c>
      <c r="G4634" s="129" t="s">
        <v>916</v>
      </c>
      <c r="H4634" s="129" t="s">
        <v>929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19,K4634*About!$B$119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16/1000)*10^12</f>
        <v>0</v>
      </c>
      <c r="R4634" s="103">
        <f>M4634/About!$B$128</f>
        <v>13.621072108568427</v>
      </c>
    </row>
    <row r="4635" spans="1:18" x14ac:dyDescent="0.35">
      <c r="A4635" s="55">
        <v>2020</v>
      </c>
      <c r="B4635" s="129" t="s">
        <v>938</v>
      </c>
      <c r="C4635" s="129" t="s">
        <v>969</v>
      </c>
      <c r="D4635" s="129" t="s">
        <v>913</v>
      </c>
      <c r="E4635" s="129" t="s">
        <v>914</v>
      </c>
      <c r="F4635" s="129" t="s">
        <v>915</v>
      </c>
      <c r="G4635" s="129" t="s">
        <v>916</v>
      </c>
      <c r="H4635" s="129" t="s">
        <v>933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19,K4635*About!$B$119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16/1000)*10^12</f>
        <v>0</v>
      </c>
      <c r="R4635" s="103">
        <f>M4635/About!$B$128</f>
        <v>13.621072108568427</v>
      </c>
    </row>
    <row r="4636" spans="1:18" x14ac:dyDescent="0.35">
      <c r="A4636" s="55">
        <v>2020</v>
      </c>
      <c r="B4636" s="129" t="s">
        <v>938</v>
      </c>
      <c r="C4636" s="129" t="s">
        <v>969</v>
      </c>
      <c r="D4636" s="129" t="s">
        <v>913</v>
      </c>
      <c r="E4636" s="129" t="s">
        <v>914</v>
      </c>
      <c r="F4636" s="129" t="s">
        <v>915</v>
      </c>
      <c r="G4636" s="129" t="s">
        <v>916</v>
      </c>
      <c r="H4636" s="129" t="s">
        <v>938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19,K4636*About!$B$119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16/1000)*10^12</f>
        <v>0</v>
      </c>
      <c r="R4636" s="103">
        <f>M4636/About!$B$128</f>
        <v>13.621072108568427</v>
      </c>
    </row>
    <row r="4637" spans="1:18" x14ac:dyDescent="0.35">
      <c r="A4637" s="55">
        <v>2020</v>
      </c>
      <c r="B4637" s="129" t="s">
        <v>938</v>
      </c>
      <c r="C4637" s="129" t="s">
        <v>969</v>
      </c>
      <c r="D4637" s="129" t="s">
        <v>913</v>
      </c>
      <c r="E4637" s="129" t="s">
        <v>914</v>
      </c>
      <c r="F4637" s="129" t="s">
        <v>915</v>
      </c>
      <c r="G4637" s="129" t="s">
        <v>916</v>
      </c>
      <c r="H4637" s="129" t="s">
        <v>923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19,K4637*About!$B$119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16/1000)*10^12</f>
        <v>0</v>
      </c>
      <c r="R4637" s="103">
        <f>M4637/About!$B$128</f>
        <v>13.621072108568427</v>
      </c>
    </row>
    <row r="4638" spans="1:18" x14ac:dyDescent="0.35">
      <c r="A4638" s="55">
        <v>2020</v>
      </c>
      <c r="B4638" s="129" t="s">
        <v>938</v>
      </c>
      <c r="C4638" s="129" t="s">
        <v>969</v>
      </c>
      <c r="D4638" s="129" t="s">
        <v>913</v>
      </c>
      <c r="E4638" s="129" t="s">
        <v>914</v>
      </c>
      <c r="F4638" s="129" t="s">
        <v>915</v>
      </c>
      <c r="G4638" s="129" t="s">
        <v>916</v>
      </c>
      <c r="H4638" s="129" t="s">
        <v>1187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19,K4638*About!$B$119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16/1000)*10^12</f>
        <v>0</v>
      </c>
      <c r="R4638" s="103">
        <f>M4638/About!$B$128</f>
        <v>13.621072108568427</v>
      </c>
    </row>
    <row r="4639" spans="1:18" x14ac:dyDescent="0.35">
      <c r="A4639" s="55">
        <v>2020</v>
      </c>
      <c r="B4639" s="129" t="s">
        <v>938</v>
      </c>
      <c r="C4639" s="129" t="s">
        <v>969</v>
      </c>
      <c r="D4639" s="129" t="s">
        <v>913</v>
      </c>
      <c r="E4639" s="129" t="s">
        <v>914</v>
      </c>
      <c r="F4639" s="129" t="s">
        <v>915</v>
      </c>
      <c r="G4639" s="129" t="s">
        <v>916</v>
      </c>
      <c r="H4639" s="129" t="s">
        <v>929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19,K4639*About!$B$119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16/1000)*10^12</f>
        <v>0</v>
      </c>
      <c r="R4639" s="103">
        <f>M4639/About!$B$128</f>
        <v>13.621072108568427</v>
      </c>
    </row>
    <row r="4640" spans="1:18" x14ac:dyDescent="0.35">
      <c r="A4640" s="55">
        <v>2020</v>
      </c>
      <c r="B4640" s="129" t="s">
        <v>246</v>
      </c>
      <c r="C4640" s="129" t="s">
        <v>969</v>
      </c>
      <c r="D4640" s="129" t="s">
        <v>895</v>
      </c>
      <c r="E4640" s="129" t="s">
        <v>921</v>
      </c>
      <c r="F4640" s="129" t="s">
        <v>915</v>
      </c>
      <c r="G4640" s="129" t="s">
        <v>916</v>
      </c>
      <c r="H4640" s="129" t="s">
        <v>938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19,K4640*About!$B$119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16/1000)*10^12</f>
        <v>0</v>
      </c>
      <c r="R4640" s="103">
        <f>M4640/About!$B$128</f>
        <v>13.621072108568427</v>
      </c>
    </row>
    <row r="4641" spans="1:18" x14ac:dyDescent="0.35">
      <c r="A4641" s="55">
        <v>2020</v>
      </c>
      <c r="B4641" s="129" t="s">
        <v>246</v>
      </c>
      <c r="C4641" s="129" t="s">
        <v>969</v>
      </c>
      <c r="D4641" s="129" t="s">
        <v>895</v>
      </c>
      <c r="E4641" s="129" t="s">
        <v>921</v>
      </c>
      <c r="F4641" s="129" t="s">
        <v>915</v>
      </c>
      <c r="G4641" s="129" t="s">
        <v>916</v>
      </c>
      <c r="H4641" s="129" t="s">
        <v>923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19,K4641*About!$B$119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16/1000)*10^12</f>
        <v>0</v>
      </c>
      <c r="R4641" s="103">
        <f>M4641/About!$B$128</f>
        <v>0</v>
      </c>
    </row>
    <row r="4642" spans="1:18" x14ac:dyDescent="0.35">
      <c r="A4642" s="55">
        <v>2020</v>
      </c>
      <c r="B4642" s="129" t="s">
        <v>246</v>
      </c>
      <c r="C4642" s="129" t="s">
        <v>969</v>
      </c>
      <c r="D4642" s="129" t="s">
        <v>895</v>
      </c>
      <c r="E4642" s="129" t="s">
        <v>921</v>
      </c>
      <c r="F4642" s="129" t="s">
        <v>915</v>
      </c>
      <c r="G4642" s="129" t="s">
        <v>930</v>
      </c>
      <c r="H4642" s="129" t="s">
        <v>931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19,K4642*About!$B$119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16/1000)*10^12</f>
        <v>0</v>
      </c>
      <c r="R4642" s="103">
        <f>M4642/About!$B$128</f>
        <v>13.621072108568427</v>
      </c>
    </row>
    <row r="4643" spans="1:18" x14ac:dyDescent="0.35">
      <c r="A4643" s="55">
        <v>2020</v>
      </c>
      <c r="B4643" s="129" t="s">
        <v>246</v>
      </c>
      <c r="C4643" s="129" t="s">
        <v>969</v>
      </c>
      <c r="D4643" s="129" t="s">
        <v>895</v>
      </c>
      <c r="E4643" s="129" t="s">
        <v>921</v>
      </c>
      <c r="F4643" s="129" t="s">
        <v>915</v>
      </c>
      <c r="G4643" s="129" t="s">
        <v>916</v>
      </c>
      <c r="H4643" s="129" t="s">
        <v>1187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19,K4643*About!$B$119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16/1000)*10^12</f>
        <v>0</v>
      </c>
      <c r="R4643" s="103">
        <f>M4643/About!$B$128</f>
        <v>13.621072108568427</v>
      </c>
    </row>
    <row r="4644" spans="1:18" x14ac:dyDescent="0.35">
      <c r="A4644" s="55">
        <v>2020</v>
      </c>
      <c r="B4644" s="129" t="s">
        <v>246</v>
      </c>
      <c r="C4644" s="129" t="s">
        <v>969</v>
      </c>
      <c r="D4644" s="129" t="s">
        <v>895</v>
      </c>
      <c r="E4644" s="129" t="s">
        <v>921</v>
      </c>
      <c r="F4644" s="129" t="s">
        <v>915</v>
      </c>
      <c r="G4644" s="129" t="s">
        <v>916</v>
      </c>
      <c r="H4644" s="129" t="s">
        <v>929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19,K4644*About!$B$119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16/1000)*10^12</f>
        <v>0</v>
      </c>
      <c r="R4644" s="103">
        <f>M4644/About!$B$128</f>
        <v>13.621072108568427</v>
      </c>
    </row>
    <row r="4645" spans="1:18" x14ac:dyDescent="0.35">
      <c r="A4645" s="55">
        <v>2020</v>
      </c>
      <c r="B4645" s="129" t="s">
        <v>246</v>
      </c>
      <c r="C4645" s="129" t="s">
        <v>969</v>
      </c>
      <c r="D4645" s="129" t="s">
        <v>913</v>
      </c>
      <c r="E4645" s="129" t="s">
        <v>935</v>
      </c>
      <c r="F4645" s="129" t="s">
        <v>925</v>
      </c>
      <c r="G4645" s="129" t="s">
        <v>916</v>
      </c>
      <c r="H4645" s="129" t="s">
        <v>933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19,K4645*About!$B$119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16/1000)*10^12</f>
        <v>0</v>
      </c>
      <c r="R4645" s="103">
        <f>M4645/About!$B$128</f>
        <v>13.621072108568427</v>
      </c>
    </row>
    <row r="4646" spans="1:18" x14ac:dyDescent="0.35">
      <c r="A4646" s="55">
        <v>2020</v>
      </c>
      <c r="B4646" s="129" t="s">
        <v>246</v>
      </c>
      <c r="C4646" s="129" t="s">
        <v>969</v>
      </c>
      <c r="D4646" s="129" t="s">
        <v>913</v>
      </c>
      <c r="E4646" s="129" t="s">
        <v>935</v>
      </c>
      <c r="F4646" s="129" t="s">
        <v>925</v>
      </c>
      <c r="G4646" s="129" t="s">
        <v>916</v>
      </c>
      <c r="H4646" s="129" t="s">
        <v>938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19,K4646*About!$B$119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16/1000)*10^12</f>
        <v>0</v>
      </c>
      <c r="R4646" s="103">
        <f>M4646/About!$B$128</f>
        <v>13.621072108568427</v>
      </c>
    </row>
    <row r="4647" spans="1:18" x14ac:dyDescent="0.35">
      <c r="A4647" s="55">
        <v>2020</v>
      </c>
      <c r="B4647" s="129" t="s">
        <v>246</v>
      </c>
      <c r="C4647" s="129" t="s">
        <v>969</v>
      </c>
      <c r="D4647" s="129" t="s">
        <v>913</v>
      </c>
      <c r="E4647" s="129" t="s">
        <v>935</v>
      </c>
      <c r="F4647" s="129" t="s">
        <v>925</v>
      </c>
      <c r="G4647" s="129" t="s">
        <v>916</v>
      </c>
      <c r="H4647" s="129" t="s">
        <v>923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19,K4647*About!$B$119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16/1000)*10^12</f>
        <v>0</v>
      </c>
      <c r="R4647" s="103">
        <f>M4647/About!$B$128</f>
        <v>13.621072108568427</v>
      </c>
    </row>
    <row r="4648" spans="1:18" x14ac:dyDescent="0.35">
      <c r="A4648" s="55">
        <v>2020</v>
      </c>
      <c r="B4648" s="129" t="s">
        <v>246</v>
      </c>
      <c r="C4648" s="129" t="s">
        <v>969</v>
      </c>
      <c r="D4648" s="129" t="s">
        <v>913</v>
      </c>
      <c r="E4648" s="129" t="s">
        <v>935</v>
      </c>
      <c r="F4648" s="129" t="s">
        <v>925</v>
      </c>
      <c r="G4648" s="129" t="s">
        <v>916</v>
      </c>
      <c r="H4648" s="129" t="s">
        <v>920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19,K4648*About!$B$119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16/1000)*10^12</f>
        <v>0</v>
      </c>
      <c r="R4648" s="103">
        <f>M4648/About!$B$128</f>
        <v>13.621072108568427</v>
      </c>
    </row>
    <row r="4649" spans="1:18" x14ac:dyDescent="0.35">
      <c r="A4649" s="55">
        <v>2020</v>
      </c>
      <c r="B4649" s="129" t="s">
        <v>246</v>
      </c>
      <c r="C4649" s="129" t="s">
        <v>969</v>
      </c>
      <c r="D4649" s="129" t="s">
        <v>913</v>
      </c>
      <c r="E4649" s="129" t="s">
        <v>935</v>
      </c>
      <c r="F4649" s="129" t="s">
        <v>925</v>
      </c>
      <c r="G4649" s="129" t="s">
        <v>916</v>
      </c>
      <c r="H4649" s="129" t="s">
        <v>934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19,K4649*About!$B$119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16/1000)*10^12</f>
        <v>0</v>
      </c>
      <c r="R4649" s="103">
        <f>M4649/About!$B$128</f>
        <v>13.621072108568427</v>
      </c>
    </row>
    <row r="4650" spans="1:18" x14ac:dyDescent="0.35">
      <c r="A4650" s="55">
        <v>2020</v>
      </c>
      <c r="B4650" s="129" t="s">
        <v>246</v>
      </c>
      <c r="C4650" s="129" t="s">
        <v>969</v>
      </c>
      <c r="D4650" s="129" t="s">
        <v>913</v>
      </c>
      <c r="E4650" s="129" t="s">
        <v>935</v>
      </c>
      <c r="F4650" s="129" t="s">
        <v>925</v>
      </c>
      <c r="G4650" s="129" t="s">
        <v>916</v>
      </c>
      <c r="H4650" s="129" t="s">
        <v>926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19,K4650*About!$B$119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16/1000)*10^12</f>
        <v>0</v>
      </c>
      <c r="R4650" s="103">
        <f>M4650/About!$B$128</f>
        <v>13.621072108568427</v>
      </c>
    </row>
    <row r="4651" spans="1:18" x14ac:dyDescent="0.35">
      <c r="A4651" s="55">
        <v>2020</v>
      </c>
      <c r="B4651" s="129" t="s">
        <v>246</v>
      </c>
      <c r="C4651" s="129" t="s">
        <v>969</v>
      </c>
      <c r="D4651" s="129" t="s">
        <v>913</v>
      </c>
      <c r="E4651" s="129" t="s">
        <v>935</v>
      </c>
      <c r="F4651" s="129" t="s">
        <v>925</v>
      </c>
      <c r="G4651" s="129" t="s">
        <v>916</v>
      </c>
      <c r="H4651" s="129" t="s">
        <v>1187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19,K4651*About!$B$119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16/1000)*10^12</f>
        <v>0</v>
      </c>
      <c r="R4651" s="103">
        <f>M4651/About!$B$128</f>
        <v>13.621072108568427</v>
      </c>
    </row>
    <row r="4652" spans="1:18" x14ac:dyDescent="0.35">
      <c r="A4652" s="55">
        <v>2020</v>
      </c>
      <c r="B4652" s="129" t="s">
        <v>246</v>
      </c>
      <c r="C4652" s="129" t="s">
        <v>969</v>
      </c>
      <c r="D4652" s="129" t="s">
        <v>913</v>
      </c>
      <c r="E4652" s="129" t="s">
        <v>922</v>
      </c>
      <c r="F4652" s="129" t="s">
        <v>915</v>
      </c>
      <c r="G4652" s="129" t="s">
        <v>928</v>
      </c>
      <c r="H4652" s="129" t="s">
        <v>929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19,K4652*About!$B$119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16/1000)*10^12</f>
        <v>0</v>
      </c>
      <c r="R4652" s="103">
        <f>M4652/About!$B$128</f>
        <v>0</v>
      </c>
    </row>
    <row r="4653" spans="1:18" x14ac:dyDescent="0.35">
      <c r="A4653" s="55">
        <v>2020</v>
      </c>
      <c r="B4653" s="129" t="s">
        <v>246</v>
      </c>
      <c r="C4653" s="129" t="s">
        <v>969</v>
      </c>
      <c r="D4653" s="129" t="s">
        <v>913</v>
      </c>
      <c r="E4653" s="129" t="s">
        <v>922</v>
      </c>
      <c r="F4653" s="129" t="s">
        <v>915</v>
      </c>
      <c r="G4653" s="129" t="s">
        <v>930</v>
      </c>
      <c r="H4653" s="129" t="s">
        <v>931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19,K4653*About!$B$119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16/1000)*10^12</f>
        <v>0</v>
      </c>
      <c r="R4653" s="103">
        <f>M4653/About!$B$128</f>
        <v>13.621072108568427</v>
      </c>
    </row>
    <row r="4654" spans="1:18" x14ac:dyDescent="0.35">
      <c r="A4654" s="55">
        <v>2020</v>
      </c>
      <c r="B4654" s="129" t="s">
        <v>246</v>
      </c>
      <c r="C4654" s="129" t="s">
        <v>969</v>
      </c>
      <c r="D4654" s="129" t="s">
        <v>913</v>
      </c>
      <c r="E4654" s="129" t="s">
        <v>922</v>
      </c>
      <c r="F4654" s="129" t="s">
        <v>915</v>
      </c>
      <c r="G4654" s="129" t="s">
        <v>916</v>
      </c>
      <c r="H4654" s="129" t="s">
        <v>917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19,K4654*About!$B$119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16/1000)*10^12</f>
        <v>0</v>
      </c>
      <c r="R4654" s="103">
        <f>M4654/About!$B$128</f>
        <v>13.621072108568427</v>
      </c>
    </row>
    <row r="4655" spans="1:18" x14ac:dyDescent="0.35">
      <c r="A4655" s="55">
        <v>2020</v>
      </c>
      <c r="B4655" s="129" t="s">
        <v>246</v>
      </c>
      <c r="C4655" s="129" t="s">
        <v>969</v>
      </c>
      <c r="D4655" s="129" t="s">
        <v>913</v>
      </c>
      <c r="E4655" s="129" t="s">
        <v>922</v>
      </c>
      <c r="F4655" s="129" t="s">
        <v>915</v>
      </c>
      <c r="G4655" s="129" t="s">
        <v>916</v>
      </c>
      <c r="H4655" s="129" t="s">
        <v>937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19,K4655*About!$B$119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16/1000)*10^12</f>
        <v>0</v>
      </c>
      <c r="R4655" s="103">
        <f>M4655/About!$B$128</f>
        <v>0</v>
      </c>
    </row>
    <row r="4656" spans="1:18" x14ac:dyDescent="0.35">
      <c r="A4656" s="55">
        <v>2020</v>
      </c>
      <c r="B4656" s="129" t="s">
        <v>246</v>
      </c>
      <c r="C4656" s="129" t="s">
        <v>969</v>
      </c>
      <c r="D4656" s="129" t="s">
        <v>913</v>
      </c>
      <c r="E4656" s="129" t="s">
        <v>922</v>
      </c>
      <c r="F4656" s="129" t="s">
        <v>915</v>
      </c>
      <c r="G4656" s="129" t="s">
        <v>916</v>
      </c>
      <c r="H4656" s="129" t="s">
        <v>932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19,K4656*About!$B$119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16/1000)*10^12</f>
        <v>0</v>
      </c>
      <c r="R4656" s="103">
        <f>M4656/About!$B$128</f>
        <v>13.621072108568427</v>
      </c>
    </row>
    <row r="4657" spans="1:18" x14ac:dyDescent="0.35">
      <c r="A4657" s="55">
        <v>2020</v>
      </c>
      <c r="B4657" s="129" t="s">
        <v>246</v>
      </c>
      <c r="C4657" s="129" t="s">
        <v>969</v>
      </c>
      <c r="D4657" s="129" t="s">
        <v>913</v>
      </c>
      <c r="E4657" s="129" t="s">
        <v>922</v>
      </c>
      <c r="F4657" s="129" t="s">
        <v>915</v>
      </c>
      <c r="G4657" s="129" t="s">
        <v>916</v>
      </c>
      <c r="H4657" s="129" t="s">
        <v>933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19,K4657*About!$B$119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16/1000)*10^12</f>
        <v>0</v>
      </c>
      <c r="R4657" s="103">
        <f>M4657/About!$B$128</f>
        <v>13.621072108568427</v>
      </c>
    </row>
    <row r="4658" spans="1:18" x14ac:dyDescent="0.35">
      <c r="A4658" s="55">
        <v>2020</v>
      </c>
      <c r="B4658" s="129" t="s">
        <v>246</v>
      </c>
      <c r="C4658" s="129" t="s">
        <v>969</v>
      </c>
      <c r="D4658" s="129" t="s">
        <v>913</v>
      </c>
      <c r="E4658" s="129" t="s">
        <v>922</v>
      </c>
      <c r="F4658" s="129" t="s">
        <v>915</v>
      </c>
      <c r="G4658" s="129" t="s">
        <v>916</v>
      </c>
      <c r="H4658" s="129" t="s">
        <v>938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19,K4658*About!$B$119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16/1000)*10^12</f>
        <v>0</v>
      </c>
      <c r="R4658" s="103">
        <f>M4658/About!$B$128</f>
        <v>13.621072108568427</v>
      </c>
    </row>
    <row r="4659" spans="1:18" x14ac:dyDescent="0.35">
      <c r="A4659" s="55">
        <v>2020</v>
      </c>
      <c r="B4659" s="129" t="s">
        <v>246</v>
      </c>
      <c r="C4659" s="129" t="s">
        <v>969</v>
      </c>
      <c r="D4659" s="129" t="s">
        <v>913</v>
      </c>
      <c r="E4659" s="129" t="s">
        <v>922</v>
      </c>
      <c r="F4659" s="129" t="s">
        <v>915</v>
      </c>
      <c r="G4659" s="129" t="s">
        <v>916</v>
      </c>
      <c r="H4659" s="129" t="s">
        <v>923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19,K4659*About!$B$119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16/1000)*10^12</f>
        <v>0</v>
      </c>
      <c r="R4659" s="103">
        <f>M4659/About!$B$128</f>
        <v>13.621072108568427</v>
      </c>
    </row>
    <row r="4660" spans="1:18" x14ac:dyDescent="0.35">
      <c r="A4660" s="55">
        <v>2020</v>
      </c>
      <c r="B4660" s="129" t="s">
        <v>246</v>
      </c>
      <c r="C4660" s="129" t="s">
        <v>969</v>
      </c>
      <c r="D4660" s="129" t="s">
        <v>913</v>
      </c>
      <c r="E4660" s="129" t="s">
        <v>922</v>
      </c>
      <c r="F4660" s="129" t="s">
        <v>915</v>
      </c>
      <c r="G4660" s="129" t="s">
        <v>916</v>
      </c>
      <c r="H4660" s="129" t="s">
        <v>920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19,K4660*About!$B$119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16/1000)*10^12</f>
        <v>0</v>
      </c>
      <c r="R4660" s="103">
        <f>M4660/About!$B$128</f>
        <v>13.621072108568427</v>
      </c>
    </row>
    <row r="4661" spans="1:18" x14ac:dyDescent="0.35">
      <c r="A4661" s="55">
        <v>2020</v>
      </c>
      <c r="B4661" s="129" t="s">
        <v>246</v>
      </c>
      <c r="C4661" s="129" t="s">
        <v>969</v>
      </c>
      <c r="D4661" s="129" t="s">
        <v>913</v>
      </c>
      <c r="E4661" s="129" t="s">
        <v>922</v>
      </c>
      <c r="F4661" s="129" t="s">
        <v>915</v>
      </c>
      <c r="G4661" s="129" t="s">
        <v>916</v>
      </c>
      <c r="H4661" s="129" t="s">
        <v>934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19,K4661*About!$B$119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16/1000)*10^12</f>
        <v>0</v>
      </c>
      <c r="R4661" s="103">
        <f>M4661/About!$B$128</f>
        <v>13.621072108568427</v>
      </c>
    </row>
    <row r="4662" spans="1:18" x14ac:dyDescent="0.35">
      <c r="A4662" s="55">
        <v>2020</v>
      </c>
      <c r="B4662" s="129" t="s">
        <v>246</v>
      </c>
      <c r="C4662" s="129" t="s">
        <v>969</v>
      </c>
      <c r="D4662" s="129" t="s">
        <v>913</v>
      </c>
      <c r="E4662" s="129" t="s">
        <v>922</v>
      </c>
      <c r="F4662" s="129" t="s">
        <v>915</v>
      </c>
      <c r="G4662" s="129" t="s">
        <v>916</v>
      </c>
      <c r="H4662" s="129" t="s">
        <v>926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19,K4662*About!$B$119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16/1000)*10^12</f>
        <v>0</v>
      </c>
      <c r="R4662" s="103">
        <f>M4662/About!$B$128</f>
        <v>13.621072108568427</v>
      </c>
    </row>
    <row r="4663" spans="1:18" x14ac:dyDescent="0.35">
      <c r="A4663" s="55">
        <v>2020</v>
      </c>
      <c r="B4663" s="129" t="s">
        <v>246</v>
      </c>
      <c r="C4663" s="129" t="s">
        <v>969</v>
      </c>
      <c r="D4663" s="129" t="s">
        <v>913</v>
      </c>
      <c r="E4663" s="129" t="s">
        <v>922</v>
      </c>
      <c r="F4663" s="129" t="s">
        <v>915</v>
      </c>
      <c r="G4663" s="129" t="s">
        <v>916</v>
      </c>
      <c r="H4663" s="129" t="s">
        <v>1187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19,K4663*About!$B$119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16/1000)*10^12</f>
        <v>0</v>
      </c>
      <c r="R4663" s="103">
        <f>M4663/About!$B$128</f>
        <v>13.621072108568427</v>
      </c>
    </row>
    <row r="4664" spans="1:18" x14ac:dyDescent="0.35">
      <c r="A4664" s="55">
        <v>2020</v>
      </c>
      <c r="B4664" s="129" t="s">
        <v>246</v>
      </c>
      <c r="C4664" s="129" t="s">
        <v>969</v>
      </c>
      <c r="D4664" s="129" t="s">
        <v>913</v>
      </c>
      <c r="E4664" s="129" t="s">
        <v>922</v>
      </c>
      <c r="F4664" s="129" t="s">
        <v>915</v>
      </c>
      <c r="G4664" s="129" t="s">
        <v>916</v>
      </c>
      <c r="H4664" s="129" t="s">
        <v>929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19,K4664*About!$B$119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16/1000)*10^12</f>
        <v>0</v>
      </c>
      <c r="R4664" s="103">
        <f>M4664/About!$B$128</f>
        <v>13.621072108568427</v>
      </c>
    </row>
    <row r="4665" spans="1:18" x14ac:dyDescent="0.35">
      <c r="A4665" s="55">
        <v>2020</v>
      </c>
      <c r="B4665" s="129" t="s">
        <v>246</v>
      </c>
      <c r="C4665" s="129" t="s">
        <v>969</v>
      </c>
      <c r="D4665" s="129" t="s">
        <v>913</v>
      </c>
      <c r="E4665" s="129" t="s">
        <v>922</v>
      </c>
      <c r="F4665" s="129" t="s">
        <v>915</v>
      </c>
      <c r="G4665" s="129" t="s">
        <v>916</v>
      </c>
      <c r="H4665" s="129" t="s">
        <v>931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19,K4665*About!$B$119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16/1000)*10^12</f>
        <v>0</v>
      </c>
      <c r="R4665" s="103">
        <f>M4665/About!$B$128</f>
        <v>13.621072108568427</v>
      </c>
    </row>
    <row r="4666" spans="1:18" x14ac:dyDescent="0.35">
      <c r="A4666" s="55">
        <v>2020</v>
      </c>
      <c r="B4666" s="129" t="s">
        <v>246</v>
      </c>
      <c r="C4666" s="129" t="s">
        <v>969</v>
      </c>
      <c r="D4666" s="129" t="s">
        <v>895</v>
      </c>
      <c r="E4666" s="129" t="s">
        <v>919</v>
      </c>
      <c r="F4666" s="129" t="s">
        <v>915</v>
      </c>
      <c r="G4666" s="129" t="s">
        <v>916</v>
      </c>
      <c r="H4666" s="129" t="s">
        <v>938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19,K4666*About!$B$119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16/1000)*10^12</f>
        <v>0</v>
      </c>
      <c r="R4666" s="103">
        <f>M4666/About!$B$128</f>
        <v>13.621072108568427</v>
      </c>
    </row>
    <row r="4667" spans="1:18" x14ac:dyDescent="0.35">
      <c r="A4667" s="55">
        <v>2020</v>
      </c>
      <c r="B4667" s="129" t="s">
        <v>246</v>
      </c>
      <c r="C4667" s="129" t="s">
        <v>969</v>
      </c>
      <c r="D4667" s="129" t="s">
        <v>895</v>
      </c>
      <c r="E4667" s="129" t="s">
        <v>919</v>
      </c>
      <c r="F4667" s="129" t="s">
        <v>915</v>
      </c>
      <c r="G4667" s="129" t="s">
        <v>916</v>
      </c>
      <c r="H4667" s="129" t="s">
        <v>923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19,K4667*About!$B$119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16/1000)*10^12</f>
        <v>0</v>
      </c>
      <c r="R4667" s="103">
        <f>M4667/About!$B$128</f>
        <v>0</v>
      </c>
    </row>
    <row r="4668" spans="1:18" x14ac:dyDescent="0.35">
      <c r="A4668" s="55">
        <v>2020</v>
      </c>
      <c r="B4668" s="129" t="s">
        <v>246</v>
      </c>
      <c r="C4668" s="129" t="s">
        <v>969</v>
      </c>
      <c r="D4668" s="129" t="s">
        <v>895</v>
      </c>
      <c r="E4668" s="129" t="s">
        <v>919</v>
      </c>
      <c r="F4668" s="129" t="s">
        <v>915</v>
      </c>
      <c r="G4668" s="129" t="s">
        <v>930</v>
      </c>
      <c r="H4668" s="129" t="s">
        <v>931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19,K4668*About!$B$119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16/1000)*10^12</f>
        <v>0</v>
      </c>
      <c r="R4668" s="103">
        <f>M4668/About!$B$128</f>
        <v>13.621072108568427</v>
      </c>
    </row>
    <row r="4669" spans="1:18" x14ac:dyDescent="0.35">
      <c r="A4669" s="55">
        <v>2020</v>
      </c>
      <c r="B4669" s="129" t="s">
        <v>246</v>
      </c>
      <c r="C4669" s="129" t="s">
        <v>969</v>
      </c>
      <c r="D4669" s="129" t="s">
        <v>895</v>
      </c>
      <c r="E4669" s="129" t="s">
        <v>919</v>
      </c>
      <c r="F4669" s="129" t="s">
        <v>915</v>
      </c>
      <c r="G4669" s="129" t="s">
        <v>916</v>
      </c>
      <c r="H4669" s="129" t="s">
        <v>1187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19,K4669*About!$B$119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16/1000)*10^12</f>
        <v>0</v>
      </c>
      <c r="R4669" s="103">
        <f>M4669/About!$B$128</f>
        <v>13.621072108568427</v>
      </c>
    </row>
    <row r="4670" spans="1:18" x14ac:dyDescent="0.35">
      <c r="A4670" s="55">
        <v>2020</v>
      </c>
      <c r="B4670" s="129" t="s">
        <v>246</v>
      </c>
      <c r="C4670" s="129" t="s">
        <v>969</v>
      </c>
      <c r="D4670" s="129" t="s">
        <v>895</v>
      </c>
      <c r="E4670" s="129" t="s">
        <v>919</v>
      </c>
      <c r="F4670" s="129" t="s">
        <v>915</v>
      </c>
      <c r="G4670" s="129" t="s">
        <v>916</v>
      </c>
      <c r="H4670" s="129" t="s">
        <v>929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19,K4670*About!$B$119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16/1000)*10^12</f>
        <v>0</v>
      </c>
      <c r="R4670" s="103">
        <f>M4670/About!$B$128</f>
        <v>13.621072108568427</v>
      </c>
    </row>
    <row r="4671" spans="1:18" x14ac:dyDescent="0.35">
      <c r="A4671" s="55">
        <v>2020</v>
      </c>
      <c r="B4671" s="129" t="s">
        <v>246</v>
      </c>
      <c r="C4671" s="129" t="s">
        <v>969</v>
      </c>
      <c r="D4671" s="129" t="s">
        <v>895</v>
      </c>
      <c r="E4671" s="129" t="s">
        <v>924</v>
      </c>
      <c r="F4671" s="129" t="s">
        <v>925</v>
      </c>
      <c r="G4671" s="129" t="s">
        <v>916</v>
      </c>
      <c r="H4671" s="129" t="s">
        <v>1187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19,K4671*About!$B$119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16/1000)*10^12</f>
        <v>0</v>
      </c>
      <c r="R4671" s="103">
        <f>M4671/About!$B$128</f>
        <v>13.621072108568427</v>
      </c>
    </row>
    <row r="4672" spans="1:18" x14ac:dyDescent="0.35">
      <c r="A4672" s="55">
        <v>2020</v>
      </c>
      <c r="B4672" s="129" t="s">
        <v>246</v>
      </c>
      <c r="C4672" s="129" t="s">
        <v>969</v>
      </c>
      <c r="D4672" s="129" t="s">
        <v>895</v>
      </c>
      <c r="E4672" s="129" t="s">
        <v>924</v>
      </c>
      <c r="F4672" s="129" t="s">
        <v>925</v>
      </c>
      <c r="G4672" s="129" t="s">
        <v>916</v>
      </c>
      <c r="H4672" s="129" t="s">
        <v>933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19,K4672*About!$B$119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16/1000)*10^12</f>
        <v>0</v>
      </c>
      <c r="R4672" s="103">
        <f>M4672/About!$B$128</f>
        <v>13.621072108568427</v>
      </c>
    </row>
    <row r="4673" spans="1:18" x14ac:dyDescent="0.35">
      <c r="A4673" s="55">
        <v>2020</v>
      </c>
      <c r="B4673" s="129" t="s">
        <v>246</v>
      </c>
      <c r="C4673" s="129" t="s">
        <v>969</v>
      </c>
      <c r="D4673" s="129" t="s">
        <v>895</v>
      </c>
      <c r="E4673" s="129" t="s">
        <v>924</v>
      </c>
      <c r="F4673" s="129" t="s">
        <v>925</v>
      </c>
      <c r="G4673" s="129" t="s">
        <v>916</v>
      </c>
      <c r="H4673" s="129" t="s">
        <v>923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19,K4673*About!$B$119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16/1000)*10^12</f>
        <v>0</v>
      </c>
      <c r="R4673" s="103">
        <f>M4673/About!$B$128</f>
        <v>13.621072108568427</v>
      </c>
    </row>
    <row r="4674" spans="1:18" x14ac:dyDescent="0.35">
      <c r="A4674" s="55">
        <v>2020</v>
      </c>
      <c r="B4674" s="129" t="s">
        <v>246</v>
      </c>
      <c r="C4674" s="129" t="s">
        <v>969</v>
      </c>
      <c r="D4674" s="129" t="s">
        <v>895</v>
      </c>
      <c r="E4674" s="129" t="s">
        <v>924</v>
      </c>
      <c r="F4674" s="129" t="s">
        <v>925</v>
      </c>
      <c r="G4674" s="129" t="s">
        <v>916</v>
      </c>
      <c r="H4674" s="129" t="s">
        <v>920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19,K4674*About!$B$119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16/1000)*10^12</f>
        <v>0</v>
      </c>
      <c r="R4674" s="103">
        <f>M4674/About!$B$128</f>
        <v>13.621072108568427</v>
      </c>
    </row>
    <row r="4675" spans="1:18" x14ac:dyDescent="0.35">
      <c r="A4675" s="55">
        <v>2020</v>
      </c>
      <c r="B4675" s="129" t="s">
        <v>246</v>
      </c>
      <c r="C4675" s="129" t="s">
        <v>969</v>
      </c>
      <c r="D4675" s="129" t="s">
        <v>895</v>
      </c>
      <c r="E4675" s="129" t="s">
        <v>927</v>
      </c>
      <c r="F4675" s="129" t="s">
        <v>915</v>
      </c>
      <c r="G4675" s="129" t="s">
        <v>928</v>
      </c>
      <c r="H4675" s="129" t="s">
        <v>929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19,K4675*About!$B$119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16/1000)*10^12</f>
        <v>0</v>
      </c>
      <c r="R4675" s="103">
        <f>M4675/About!$B$128</f>
        <v>0</v>
      </c>
    </row>
    <row r="4676" spans="1:18" x14ac:dyDescent="0.35">
      <c r="A4676" s="55">
        <v>2020</v>
      </c>
      <c r="B4676" s="129" t="s">
        <v>246</v>
      </c>
      <c r="C4676" s="129" t="s">
        <v>969</v>
      </c>
      <c r="D4676" s="129" t="s">
        <v>895</v>
      </c>
      <c r="E4676" s="129" t="s">
        <v>927</v>
      </c>
      <c r="F4676" s="129" t="s">
        <v>915</v>
      </c>
      <c r="G4676" s="129" t="s">
        <v>930</v>
      </c>
      <c r="H4676" s="129" t="s">
        <v>931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19,K4676*About!$B$119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16/1000)*10^12</f>
        <v>0</v>
      </c>
      <c r="R4676" s="103">
        <f>M4676/About!$B$128</f>
        <v>13.621072108568427</v>
      </c>
    </row>
    <row r="4677" spans="1:18" x14ac:dyDescent="0.35">
      <c r="A4677" s="55">
        <v>2020</v>
      </c>
      <c r="B4677" s="129" t="s">
        <v>246</v>
      </c>
      <c r="C4677" s="129" t="s">
        <v>969</v>
      </c>
      <c r="D4677" s="129" t="s">
        <v>895</v>
      </c>
      <c r="E4677" s="129" t="s">
        <v>927</v>
      </c>
      <c r="F4677" s="129" t="s">
        <v>915</v>
      </c>
      <c r="G4677" s="129" t="s">
        <v>916</v>
      </c>
      <c r="H4677" s="129" t="s">
        <v>917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19,K4677*About!$B$119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16/1000)*10^12</f>
        <v>0</v>
      </c>
      <c r="R4677" s="103">
        <f>M4677/About!$B$128</f>
        <v>13.621072108568427</v>
      </c>
    </row>
    <row r="4678" spans="1:18" x14ac:dyDescent="0.35">
      <c r="A4678" s="55">
        <v>2020</v>
      </c>
      <c r="B4678" s="129" t="s">
        <v>246</v>
      </c>
      <c r="C4678" s="129" t="s">
        <v>969</v>
      </c>
      <c r="D4678" s="129" t="s">
        <v>895</v>
      </c>
      <c r="E4678" s="129" t="s">
        <v>927</v>
      </c>
      <c r="F4678" s="129" t="s">
        <v>915</v>
      </c>
      <c r="G4678" s="129" t="s">
        <v>916</v>
      </c>
      <c r="H4678" s="129" t="s">
        <v>937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19,K4678*About!$B$119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16/1000)*10^12</f>
        <v>0</v>
      </c>
      <c r="R4678" s="103">
        <f>M4678/About!$B$128</f>
        <v>0</v>
      </c>
    </row>
    <row r="4679" spans="1:18" x14ac:dyDescent="0.35">
      <c r="A4679" s="55">
        <v>2020</v>
      </c>
      <c r="B4679" s="129" t="s">
        <v>246</v>
      </c>
      <c r="C4679" s="129" t="s">
        <v>969</v>
      </c>
      <c r="D4679" s="129" t="s">
        <v>895</v>
      </c>
      <c r="E4679" s="129" t="s">
        <v>927</v>
      </c>
      <c r="F4679" s="129" t="s">
        <v>915</v>
      </c>
      <c r="G4679" s="129" t="s">
        <v>916</v>
      </c>
      <c r="H4679" s="129" t="s">
        <v>932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19,K4679*About!$B$119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16/1000)*10^12</f>
        <v>0</v>
      </c>
      <c r="R4679" s="103">
        <f>M4679/About!$B$128</f>
        <v>13.621072108568427</v>
      </c>
    </row>
    <row r="4680" spans="1:18" x14ac:dyDescent="0.35">
      <c r="A4680" s="55">
        <v>2020</v>
      </c>
      <c r="B4680" s="129" t="s">
        <v>246</v>
      </c>
      <c r="C4680" s="129" t="s">
        <v>969</v>
      </c>
      <c r="D4680" s="129" t="s">
        <v>895</v>
      </c>
      <c r="E4680" s="129" t="s">
        <v>927</v>
      </c>
      <c r="F4680" s="129" t="s">
        <v>915</v>
      </c>
      <c r="G4680" s="129" t="s">
        <v>916</v>
      </c>
      <c r="H4680" s="129" t="s">
        <v>933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19,K4680*About!$B$119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16/1000)*10^12</f>
        <v>0</v>
      </c>
      <c r="R4680" s="103">
        <f>M4680/About!$B$128</f>
        <v>13.621072108568427</v>
      </c>
    </row>
    <row r="4681" spans="1:18" x14ac:dyDescent="0.35">
      <c r="A4681" s="55">
        <v>2020</v>
      </c>
      <c r="B4681" s="129" t="s">
        <v>246</v>
      </c>
      <c r="C4681" s="129" t="s">
        <v>969</v>
      </c>
      <c r="D4681" s="129" t="s">
        <v>895</v>
      </c>
      <c r="E4681" s="129" t="s">
        <v>927</v>
      </c>
      <c r="F4681" s="129" t="s">
        <v>915</v>
      </c>
      <c r="G4681" s="129" t="s">
        <v>916</v>
      </c>
      <c r="H4681" s="129" t="s">
        <v>938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19,K4681*About!$B$119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16/1000)*10^12</f>
        <v>0</v>
      </c>
      <c r="R4681" s="103">
        <f>M4681/About!$B$128</f>
        <v>13.621072108568427</v>
      </c>
    </row>
    <row r="4682" spans="1:18" x14ac:dyDescent="0.35">
      <c r="A4682" s="55">
        <v>2020</v>
      </c>
      <c r="B4682" s="129" t="s">
        <v>246</v>
      </c>
      <c r="C4682" s="129" t="s">
        <v>969</v>
      </c>
      <c r="D4682" s="129" t="s">
        <v>895</v>
      </c>
      <c r="E4682" s="129" t="s">
        <v>927</v>
      </c>
      <c r="F4682" s="129" t="s">
        <v>915</v>
      </c>
      <c r="G4682" s="129" t="s">
        <v>916</v>
      </c>
      <c r="H4682" s="129" t="s">
        <v>923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19,K4682*About!$B$119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16/1000)*10^12</f>
        <v>0</v>
      </c>
      <c r="R4682" s="103">
        <f>M4682/About!$B$128</f>
        <v>13.621072108568427</v>
      </c>
    </row>
    <row r="4683" spans="1:18" x14ac:dyDescent="0.35">
      <c r="A4683" s="55">
        <v>2020</v>
      </c>
      <c r="B4683" s="129" t="s">
        <v>246</v>
      </c>
      <c r="C4683" s="129" t="s">
        <v>969</v>
      </c>
      <c r="D4683" s="129" t="s">
        <v>895</v>
      </c>
      <c r="E4683" s="129" t="s">
        <v>927</v>
      </c>
      <c r="F4683" s="129" t="s">
        <v>915</v>
      </c>
      <c r="G4683" s="129" t="s">
        <v>916</v>
      </c>
      <c r="H4683" s="129" t="s">
        <v>920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19,K4683*About!$B$119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16/1000)*10^12</f>
        <v>0</v>
      </c>
      <c r="R4683" s="103">
        <f>M4683/About!$B$128</f>
        <v>13.621072108568427</v>
      </c>
    </row>
    <row r="4684" spans="1:18" x14ac:dyDescent="0.35">
      <c r="A4684" s="55">
        <v>2020</v>
      </c>
      <c r="B4684" s="129" t="s">
        <v>246</v>
      </c>
      <c r="C4684" s="129" t="s">
        <v>969</v>
      </c>
      <c r="D4684" s="129" t="s">
        <v>895</v>
      </c>
      <c r="E4684" s="129" t="s">
        <v>927</v>
      </c>
      <c r="F4684" s="129" t="s">
        <v>915</v>
      </c>
      <c r="G4684" s="129" t="s">
        <v>916</v>
      </c>
      <c r="H4684" s="129" t="s">
        <v>934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19,K4684*About!$B$119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16/1000)*10^12</f>
        <v>0</v>
      </c>
      <c r="R4684" s="103">
        <f>M4684/About!$B$128</f>
        <v>13.621072108568427</v>
      </c>
    </row>
    <row r="4685" spans="1:18" x14ac:dyDescent="0.35">
      <c r="A4685" s="55">
        <v>2020</v>
      </c>
      <c r="B4685" s="129" t="s">
        <v>246</v>
      </c>
      <c r="C4685" s="129" t="s">
        <v>969</v>
      </c>
      <c r="D4685" s="129" t="s">
        <v>895</v>
      </c>
      <c r="E4685" s="129" t="s">
        <v>927</v>
      </c>
      <c r="F4685" s="129" t="s">
        <v>915</v>
      </c>
      <c r="G4685" s="129" t="s">
        <v>916</v>
      </c>
      <c r="H4685" s="129" t="s">
        <v>926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19,K4685*About!$B$119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16/1000)*10^12</f>
        <v>0</v>
      </c>
      <c r="R4685" s="103">
        <f>M4685/About!$B$128</f>
        <v>13.621072108568427</v>
      </c>
    </row>
    <row r="4686" spans="1:18" x14ac:dyDescent="0.35">
      <c r="A4686" s="55">
        <v>2020</v>
      </c>
      <c r="B4686" s="129" t="s">
        <v>246</v>
      </c>
      <c r="C4686" s="129" t="s">
        <v>969</v>
      </c>
      <c r="D4686" s="129" t="s">
        <v>895</v>
      </c>
      <c r="E4686" s="129" t="s">
        <v>927</v>
      </c>
      <c r="F4686" s="129" t="s">
        <v>915</v>
      </c>
      <c r="G4686" s="129" t="s">
        <v>916</v>
      </c>
      <c r="H4686" s="129" t="s">
        <v>1187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19,K4686*About!$B$119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16/1000)*10^12</f>
        <v>0</v>
      </c>
      <c r="R4686" s="103">
        <f>M4686/About!$B$128</f>
        <v>13.621072108568427</v>
      </c>
    </row>
    <row r="4687" spans="1:18" x14ac:dyDescent="0.35">
      <c r="A4687" s="55">
        <v>2020</v>
      </c>
      <c r="B4687" s="129" t="s">
        <v>246</v>
      </c>
      <c r="C4687" s="129" t="s">
        <v>969</v>
      </c>
      <c r="D4687" s="129" t="s">
        <v>895</v>
      </c>
      <c r="E4687" s="129" t="s">
        <v>927</v>
      </c>
      <c r="F4687" s="129" t="s">
        <v>915</v>
      </c>
      <c r="G4687" s="129" t="s">
        <v>916</v>
      </c>
      <c r="H4687" s="129" t="s">
        <v>929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19,K4687*About!$B$119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16/1000)*10^12</f>
        <v>0</v>
      </c>
      <c r="R4687" s="103">
        <f>M4687/About!$B$128</f>
        <v>13.621072108568427</v>
      </c>
    </row>
    <row r="4688" spans="1:18" x14ac:dyDescent="0.35">
      <c r="A4688" s="55">
        <v>2020</v>
      </c>
      <c r="B4688" s="129" t="s">
        <v>246</v>
      </c>
      <c r="C4688" s="129" t="s">
        <v>969</v>
      </c>
      <c r="D4688" s="129" t="s">
        <v>895</v>
      </c>
      <c r="E4688" s="129" t="s">
        <v>927</v>
      </c>
      <c r="F4688" s="129" t="s">
        <v>915</v>
      </c>
      <c r="G4688" s="129" t="s">
        <v>916</v>
      </c>
      <c r="H4688" s="129" t="s">
        <v>931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19,K4688*About!$B$119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16/1000)*10^12</f>
        <v>0</v>
      </c>
      <c r="R4688" s="103">
        <f>M4688/About!$B$128</f>
        <v>13.621072108568427</v>
      </c>
    </row>
    <row r="4689" spans="1:18" x14ac:dyDescent="0.35">
      <c r="A4689" s="55">
        <v>2020</v>
      </c>
      <c r="B4689" s="129" t="s">
        <v>313</v>
      </c>
      <c r="C4689" s="129" t="s">
        <v>969</v>
      </c>
      <c r="D4689" s="129" t="s">
        <v>895</v>
      </c>
      <c r="E4689" s="129" t="s">
        <v>924</v>
      </c>
      <c r="F4689" s="129" t="s">
        <v>925</v>
      </c>
      <c r="G4689" s="129" t="s">
        <v>916</v>
      </c>
      <c r="H4689" s="129" t="s">
        <v>923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19,K4689*About!$B$119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16/1000)*10^12</f>
        <v>0</v>
      </c>
      <c r="R4689" s="103">
        <f>M4689/About!$B$128</f>
        <v>13.621072108568427</v>
      </c>
    </row>
    <row r="4690" spans="1:18" x14ac:dyDescent="0.35">
      <c r="A4690" s="55">
        <v>2020</v>
      </c>
      <c r="B4690" s="129" t="s">
        <v>313</v>
      </c>
      <c r="C4690" s="129" t="s">
        <v>969</v>
      </c>
      <c r="D4690" s="129" t="s">
        <v>895</v>
      </c>
      <c r="E4690" s="129" t="s">
        <v>924</v>
      </c>
      <c r="F4690" s="129" t="s">
        <v>925</v>
      </c>
      <c r="G4690" s="129" t="s">
        <v>916</v>
      </c>
      <c r="H4690" s="129" t="s">
        <v>920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19,K4690*About!$B$119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16/1000)*10^12</f>
        <v>0</v>
      </c>
      <c r="R4690" s="103">
        <f>M4690/About!$B$128</f>
        <v>13.621072108568427</v>
      </c>
    </row>
    <row r="4691" spans="1:18" x14ac:dyDescent="0.35">
      <c r="A4691" s="55">
        <v>2020</v>
      </c>
      <c r="B4691" s="129" t="s">
        <v>313</v>
      </c>
      <c r="C4691" s="129" t="s">
        <v>969</v>
      </c>
      <c r="D4691" s="129" t="s">
        <v>895</v>
      </c>
      <c r="E4691" s="129" t="s">
        <v>924</v>
      </c>
      <c r="F4691" s="129" t="s">
        <v>925</v>
      </c>
      <c r="G4691" s="129" t="s">
        <v>916</v>
      </c>
      <c r="H4691" s="129" t="s">
        <v>917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19,K4691*About!$B$119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16/1000)*10^12</f>
        <v>0</v>
      </c>
      <c r="R4691" s="103">
        <f>M4691/About!$B$128</f>
        <v>13.621072108568427</v>
      </c>
    </row>
    <row r="4692" spans="1:18" x14ac:dyDescent="0.35">
      <c r="A4692" s="55">
        <v>2020</v>
      </c>
      <c r="B4692" s="129" t="s">
        <v>313</v>
      </c>
      <c r="C4692" s="129" t="s">
        <v>969</v>
      </c>
      <c r="D4692" s="129" t="s">
        <v>895</v>
      </c>
      <c r="E4692" s="129" t="s">
        <v>924</v>
      </c>
      <c r="F4692" s="129" t="s">
        <v>925</v>
      </c>
      <c r="G4692" s="129" t="s">
        <v>916</v>
      </c>
      <c r="H4692" s="129" t="s">
        <v>936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19,K4692*About!$B$119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16/1000)*10^12</f>
        <v>0</v>
      </c>
      <c r="R4692" s="103">
        <f>M4692/About!$B$128</f>
        <v>13.621072108568427</v>
      </c>
    </row>
    <row r="4693" spans="1:18" x14ac:dyDescent="0.35">
      <c r="A4693" s="55">
        <v>2020</v>
      </c>
      <c r="B4693" s="129" t="s">
        <v>313</v>
      </c>
      <c r="C4693" s="129" t="s">
        <v>969</v>
      </c>
      <c r="D4693" s="129" t="s">
        <v>895</v>
      </c>
      <c r="E4693" s="129" t="s">
        <v>924</v>
      </c>
      <c r="F4693" s="129" t="s">
        <v>925</v>
      </c>
      <c r="G4693" s="129" t="s">
        <v>916</v>
      </c>
      <c r="H4693" s="129" t="s">
        <v>937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19,K4693*About!$B$119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16/1000)*10^12</f>
        <v>0</v>
      </c>
      <c r="R4693" s="103">
        <f>M4693/About!$B$128</f>
        <v>13.621072108568427</v>
      </c>
    </row>
    <row r="4694" spans="1:18" x14ac:dyDescent="0.35">
      <c r="A4694" s="55">
        <v>2020</v>
      </c>
      <c r="B4694" s="129" t="s">
        <v>20</v>
      </c>
      <c r="C4694" s="129" t="s">
        <v>710</v>
      </c>
      <c r="D4694" s="129" t="s">
        <v>913</v>
      </c>
      <c r="E4694" s="129" t="s">
        <v>922</v>
      </c>
      <c r="F4694" s="129" t="s">
        <v>915</v>
      </c>
      <c r="G4694" s="129" t="s">
        <v>928</v>
      </c>
      <c r="H4694" s="129" t="s">
        <v>929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19,K4694*About!$B$119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16/1000)*10^12</f>
        <v>0</v>
      </c>
      <c r="R4694" s="103">
        <f>M4694/About!$B$128</f>
        <v>0</v>
      </c>
    </row>
    <row r="4695" spans="1:18" x14ac:dyDescent="0.35">
      <c r="A4695" s="55">
        <v>2020</v>
      </c>
      <c r="B4695" s="129" t="s">
        <v>20</v>
      </c>
      <c r="C4695" s="129" t="s">
        <v>710</v>
      </c>
      <c r="D4695" s="129" t="s">
        <v>913</v>
      </c>
      <c r="E4695" s="129" t="s">
        <v>922</v>
      </c>
      <c r="F4695" s="129" t="s">
        <v>915</v>
      </c>
      <c r="G4695" s="129" t="s">
        <v>930</v>
      </c>
      <c r="H4695" s="129" t="s">
        <v>931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19,K4695*About!$B$119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16/1000)*10^12</f>
        <v>0</v>
      </c>
      <c r="R4695" s="103">
        <f>M4695/About!$B$128</f>
        <v>13.621072108568427</v>
      </c>
    </row>
    <row r="4696" spans="1:18" x14ac:dyDescent="0.35">
      <c r="A4696" s="55">
        <v>2020</v>
      </c>
      <c r="B4696" s="129" t="s">
        <v>20</v>
      </c>
      <c r="C4696" s="129" t="s">
        <v>710</v>
      </c>
      <c r="D4696" s="129" t="s">
        <v>913</v>
      </c>
      <c r="E4696" s="129" t="s">
        <v>922</v>
      </c>
      <c r="F4696" s="129" t="s">
        <v>915</v>
      </c>
      <c r="G4696" s="129" t="s">
        <v>916</v>
      </c>
      <c r="H4696" s="129" t="s">
        <v>917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19,K4696*About!$B$119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16/1000)*10^12</f>
        <v>0</v>
      </c>
      <c r="R4696" s="103">
        <f>M4696/About!$B$128</f>
        <v>13.621072108568427</v>
      </c>
    </row>
    <row r="4697" spans="1:18" x14ac:dyDescent="0.35">
      <c r="A4697" s="55">
        <v>2020</v>
      </c>
      <c r="B4697" s="129" t="s">
        <v>20</v>
      </c>
      <c r="C4697" s="129" t="s">
        <v>710</v>
      </c>
      <c r="D4697" s="129" t="s">
        <v>913</v>
      </c>
      <c r="E4697" s="129" t="s">
        <v>922</v>
      </c>
      <c r="F4697" s="129" t="s">
        <v>915</v>
      </c>
      <c r="G4697" s="129" t="s">
        <v>916</v>
      </c>
      <c r="H4697" s="129" t="s">
        <v>937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19,K4697*About!$B$119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16/1000)*10^12</f>
        <v>0</v>
      </c>
      <c r="R4697" s="103">
        <f>M4697/About!$B$128</f>
        <v>0</v>
      </c>
    </row>
    <row r="4698" spans="1:18" x14ac:dyDescent="0.35">
      <c r="A4698" s="55">
        <v>2020</v>
      </c>
      <c r="B4698" s="129" t="s">
        <v>20</v>
      </c>
      <c r="C4698" s="129" t="s">
        <v>710</v>
      </c>
      <c r="D4698" s="129" t="s">
        <v>913</v>
      </c>
      <c r="E4698" s="129" t="s">
        <v>922</v>
      </c>
      <c r="F4698" s="129" t="s">
        <v>915</v>
      </c>
      <c r="G4698" s="129" t="s">
        <v>916</v>
      </c>
      <c r="H4698" s="129" t="s">
        <v>932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19,K4698*About!$B$119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16/1000)*10^12</f>
        <v>0</v>
      </c>
      <c r="R4698" s="103">
        <f>M4698/About!$B$128</f>
        <v>13.621072108568427</v>
      </c>
    </row>
    <row r="4699" spans="1:18" x14ac:dyDescent="0.35">
      <c r="A4699" s="55">
        <v>2020</v>
      </c>
      <c r="B4699" s="129" t="s">
        <v>20</v>
      </c>
      <c r="C4699" s="129" t="s">
        <v>710</v>
      </c>
      <c r="D4699" s="129" t="s">
        <v>913</v>
      </c>
      <c r="E4699" s="129" t="s">
        <v>922</v>
      </c>
      <c r="F4699" s="129" t="s">
        <v>915</v>
      </c>
      <c r="G4699" s="129" t="s">
        <v>916</v>
      </c>
      <c r="H4699" s="129" t="s">
        <v>933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19,K4699*About!$B$119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16/1000)*10^12</f>
        <v>0</v>
      </c>
      <c r="R4699" s="103">
        <f>M4699/About!$B$128</f>
        <v>13.621072108568427</v>
      </c>
    </row>
    <row r="4700" spans="1:18" x14ac:dyDescent="0.35">
      <c r="A4700" s="55">
        <v>2020</v>
      </c>
      <c r="B4700" s="129" t="s">
        <v>20</v>
      </c>
      <c r="C4700" s="129" t="s">
        <v>710</v>
      </c>
      <c r="D4700" s="129" t="s">
        <v>913</v>
      </c>
      <c r="E4700" s="129" t="s">
        <v>922</v>
      </c>
      <c r="F4700" s="129" t="s">
        <v>915</v>
      </c>
      <c r="G4700" s="129" t="s">
        <v>916</v>
      </c>
      <c r="H4700" s="129" t="s">
        <v>938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19,K4700*About!$B$119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16/1000)*10^12</f>
        <v>0</v>
      </c>
      <c r="R4700" s="103">
        <f>M4700/About!$B$128</f>
        <v>13.621072108568427</v>
      </c>
    </row>
    <row r="4701" spans="1:18" x14ac:dyDescent="0.35">
      <c r="A4701" s="55">
        <v>2020</v>
      </c>
      <c r="B4701" s="129" t="s">
        <v>307</v>
      </c>
      <c r="C4701" s="129" t="s">
        <v>711</v>
      </c>
      <c r="D4701" s="129" t="s">
        <v>913</v>
      </c>
      <c r="E4701" s="129" t="s">
        <v>918</v>
      </c>
      <c r="F4701" s="129" t="s">
        <v>915</v>
      </c>
      <c r="G4701" s="129" t="s">
        <v>916</v>
      </c>
      <c r="H4701" s="129" t="s">
        <v>926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19,K4701*About!$B$119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16/1000)*10^12</f>
        <v>0</v>
      </c>
      <c r="R4701" s="103">
        <f>M4701/About!$B$128</f>
        <v>13.621072108568427</v>
      </c>
    </row>
    <row r="4702" spans="1:18" x14ac:dyDescent="0.35">
      <c r="A4702" s="55">
        <v>2020</v>
      </c>
      <c r="B4702" s="129" t="s">
        <v>307</v>
      </c>
      <c r="C4702" s="129" t="s">
        <v>711</v>
      </c>
      <c r="D4702" s="129" t="s">
        <v>913</v>
      </c>
      <c r="E4702" s="129" t="s">
        <v>918</v>
      </c>
      <c r="F4702" s="129" t="s">
        <v>915</v>
      </c>
      <c r="G4702" s="129" t="s">
        <v>916</v>
      </c>
      <c r="H4702" s="129" t="s">
        <v>1187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19,K4702*About!$B$119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16/1000)*10^12</f>
        <v>0</v>
      </c>
      <c r="R4702" s="103">
        <f>M4702/About!$B$128</f>
        <v>13.621072108568427</v>
      </c>
    </row>
    <row r="4703" spans="1:18" x14ac:dyDescent="0.35">
      <c r="A4703" s="55">
        <v>2020</v>
      </c>
      <c r="B4703" s="129" t="s">
        <v>307</v>
      </c>
      <c r="C4703" s="129" t="s">
        <v>711</v>
      </c>
      <c r="D4703" s="129" t="s">
        <v>913</v>
      </c>
      <c r="E4703" s="129" t="s">
        <v>918</v>
      </c>
      <c r="F4703" s="129" t="s">
        <v>915</v>
      </c>
      <c r="G4703" s="129" t="s">
        <v>916</v>
      </c>
      <c r="H4703" s="129" t="s">
        <v>929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19,K4703*About!$B$119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16/1000)*10^12</f>
        <v>0</v>
      </c>
      <c r="R4703" s="103">
        <f>M4703/About!$B$128</f>
        <v>13.621072108568427</v>
      </c>
    </row>
    <row r="4704" spans="1:18" x14ac:dyDescent="0.35">
      <c r="A4704" s="55">
        <v>2020</v>
      </c>
      <c r="B4704" s="129" t="s">
        <v>307</v>
      </c>
      <c r="C4704" s="129" t="s">
        <v>711</v>
      </c>
      <c r="D4704" s="129" t="s">
        <v>913</v>
      </c>
      <c r="E4704" s="129" t="s">
        <v>918</v>
      </c>
      <c r="F4704" s="129" t="s">
        <v>915</v>
      </c>
      <c r="G4704" s="129" t="s">
        <v>916</v>
      </c>
      <c r="H4704" s="129" t="s">
        <v>931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19,K4704*About!$B$119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16/1000)*10^12</f>
        <v>0</v>
      </c>
      <c r="R4704" s="103">
        <f>M4704/About!$B$128</f>
        <v>13.621072108568427</v>
      </c>
    </row>
    <row r="4705" spans="1:18" x14ac:dyDescent="0.35">
      <c r="A4705" s="55">
        <v>2020</v>
      </c>
      <c r="B4705" s="129" t="s">
        <v>307</v>
      </c>
      <c r="C4705" s="129" t="s">
        <v>711</v>
      </c>
      <c r="D4705" s="129" t="s">
        <v>1186</v>
      </c>
      <c r="E4705" s="129" t="s">
        <v>1186</v>
      </c>
      <c r="F4705" s="129" t="s">
        <v>925</v>
      </c>
      <c r="G4705" s="129" t="s">
        <v>928</v>
      </c>
      <c r="H4705" s="129" t="s">
        <v>936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19,K4705*About!$B$119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16/1000)*10^12</f>
        <v>0</v>
      </c>
      <c r="R4705" s="103">
        <f>M4705/About!$B$128</f>
        <v>13.621072108568427</v>
      </c>
    </row>
    <row r="4706" spans="1:18" x14ac:dyDescent="0.35">
      <c r="A4706" s="55">
        <v>2020</v>
      </c>
      <c r="B4706" s="129" t="s">
        <v>307</v>
      </c>
      <c r="C4706" s="129" t="s">
        <v>711</v>
      </c>
      <c r="D4706" s="129" t="s">
        <v>1186</v>
      </c>
      <c r="E4706" s="129" t="s">
        <v>1186</v>
      </c>
      <c r="F4706" s="129" t="s">
        <v>915</v>
      </c>
      <c r="G4706" s="129" t="s">
        <v>928</v>
      </c>
      <c r="H4706" s="129" t="s">
        <v>929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19,K4706*About!$B$119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16/1000)*10^12</f>
        <v>0</v>
      </c>
      <c r="R4706" s="103">
        <f>M4706/About!$B$128</f>
        <v>13.621072108568427</v>
      </c>
    </row>
    <row r="4707" spans="1:18" x14ac:dyDescent="0.35">
      <c r="A4707" s="55">
        <v>2020</v>
      </c>
      <c r="B4707" s="129" t="s">
        <v>313</v>
      </c>
      <c r="C4707" s="129" t="s">
        <v>969</v>
      </c>
      <c r="D4707" s="129" t="s">
        <v>895</v>
      </c>
      <c r="E4707" s="129" t="s">
        <v>924</v>
      </c>
      <c r="F4707" s="129" t="s">
        <v>925</v>
      </c>
      <c r="G4707" s="129" t="s">
        <v>916</v>
      </c>
      <c r="H4707" s="129" t="s">
        <v>933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19,K4707*About!$B$119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16/1000)*10^12</f>
        <v>0</v>
      </c>
      <c r="R4707" s="103">
        <f>M4707/About!$B$128</f>
        <v>13.621072108568427</v>
      </c>
    </row>
    <row r="4708" spans="1:18" x14ac:dyDescent="0.35">
      <c r="A4708" s="55">
        <v>2020</v>
      </c>
      <c r="B4708" s="129" t="s">
        <v>313</v>
      </c>
      <c r="C4708" s="129" t="s">
        <v>969</v>
      </c>
      <c r="D4708" s="129" t="s">
        <v>895</v>
      </c>
      <c r="E4708" s="129" t="s">
        <v>924</v>
      </c>
      <c r="F4708" s="129" t="s">
        <v>925</v>
      </c>
      <c r="G4708" s="129" t="s">
        <v>916</v>
      </c>
      <c r="H4708" s="129" t="s">
        <v>1187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19,K4708*About!$B$119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16/1000)*10^12</f>
        <v>0</v>
      </c>
      <c r="R4708" s="103">
        <f>M4708/About!$B$128</f>
        <v>0</v>
      </c>
    </row>
    <row r="4709" spans="1:18" x14ac:dyDescent="0.35">
      <c r="A4709" s="55">
        <v>2020</v>
      </c>
      <c r="B4709" s="129" t="s">
        <v>313</v>
      </c>
      <c r="C4709" s="129" t="s">
        <v>969</v>
      </c>
      <c r="D4709" s="129" t="s">
        <v>895</v>
      </c>
      <c r="E4709" s="129" t="s">
        <v>927</v>
      </c>
      <c r="F4709" s="129" t="s">
        <v>915</v>
      </c>
      <c r="G4709" s="129" t="s">
        <v>930</v>
      </c>
      <c r="H4709" s="129" t="s">
        <v>931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19,K4709*About!$B$119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16/1000)*10^12</f>
        <v>0</v>
      </c>
      <c r="R4709" s="103">
        <f>M4709/About!$B$128</f>
        <v>13.621072108568427</v>
      </c>
    </row>
    <row r="4710" spans="1:18" x14ac:dyDescent="0.35">
      <c r="A4710" s="55">
        <v>2020</v>
      </c>
      <c r="B4710" s="129" t="s">
        <v>313</v>
      </c>
      <c r="C4710" s="129" t="s">
        <v>969</v>
      </c>
      <c r="D4710" s="129" t="s">
        <v>895</v>
      </c>
      <c r="E4710" s="129" t="s">
        <v>927</v>
      </c>
      <c r="F4710" s="129" t="s">
        <v>915</v>
      </c>
      <c r="G4710" s="129" t="s">
        <v>916</v>
      </c>
      <c r="H4710" s="129" t="s">
        <v>917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19,K4710*About!$B$119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16/1000)*10^12</f>
        <v>0</v>
      </c>
      <c r="R4710" s="103">
        <f>M4710/About!$B$128</f>
        <v>13.621072108568427</v>
      </c>
    </row>
    <row r="4711" spans="1:18" x14ac:dyDescent="0.35">
      <c r="A4711" s="55">
        <v>2020</v>
      </c>
      <c r="B4711" s="129" t="s">
        <v>313</v>
      </c>
      <c r="C4711" s="129" t="s">
        <v>969</v>
      </c>
      <c r="D4711" s="129" t="s">
        <v>895</v>
      </c>
      <c r="E4711" s="129" t="s">
        <v>927</v>
      </c>
      <c r="F4711" s="129" t="s">
        <v>915</v>
      </c>
      <c r="G4711" s="129" t="s">
        <v>916</v>
      </c>
      <c r="H4711" s="129" t="s">
        <v>937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19,K4711*About!$B$119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16/1000)*10^12</f>
        <v>0</v>
      </c>
      <c r="R4711" s="103">
        <f>M4711/About!$B$128</f>
        <v>13.621072108568427</v>
      </c>
    </row>
    <row r="4712" spans="1:18" x14ac:dyDescent="0.35">
      <c r="A4712" s="55">
        <v>2020</v>
      </c>
      <c r="B4712" s="129" t="s">
        <v>313</v>
      </c>
      <c r="C4712" s="129" t="s">
        <v>969</v>
      </c>
      <c r="D4712" s="129" t="s">
        <v>895</v>
      </c>
      <c r="E4712" s="129" t="s">
        <v>927</v>
      </c>
      <c r="F4712" s="129" t="s">
        <v>915</v>
      </c>
      <c r="G4712" s="129" t="s">
        <v>916</v>
      </c>
      <c r="H4712" s="129" t="s">
        <v>933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19,K4712*About!$B$119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16/1000)*10^12</f>
        <v>0</v>
      </c>
      <c r="R4712" s="103">
        <f>M4712/About!$B$128</f>
        <v>13.621072108568427</v>
      </c>
    </row>
    <row r="4713" spans="1:18" x14ac:dyDescent="0.35">
      <c r="A4713" s="55">
        <v>2020</v>
      </c>
      <c r="B4713" s="129" t="s">
        <v>313</v>
      </c>
      <c r="C4713" s="129" t="s">
        <v>969</v>
      </c>
      <c r="D4713" s="129" t="s">
        <v>895</v>
      </c>
      <c r="E4713" s="129" t="s">
        <v>927</v>
      </c>
      <c r="F4713" s="129" t="s">
        <v>915</v>
      </c>
      <c r="G4713" s="129" t="s">
        <v>916</v>
      </c>
      <c r="H4713" s="129" t="s">
        <v>938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19,K4713*About!$B$119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16/1000)*10^12</f>
        <v>0</v>
      </c>
      <c r="R4713" s="103">
        <f>M4713/About!$B$128</f>
        <v>13.621072108568427</v>
      </c>
    </row>
    <row r="4714" spans="1:18" x14ac:dyDescent="0.35">
      <c r="A4714" s="55">
        <v>2020</v>
      </c>
      <c r="B4714" s="129" t="s">
        <v>313</v>
      </c>
      <c r="C4714" s="129" t="s">
        <v>969</v>
      </c>
      <c r="D4714" s="129" t="s">
        <v>895</v>
      </c>
      <c r="E4714" s="129" t="s">
        <v>927</v>
      </c>
      <c r="F4714" s="129" t="s">
        <v>915</v>
      </c>
      <c r="G4714" s="129" t="s">
        <v>916</v>
      </c>
      <c r="H4714" s="129" t="s">
        <v>920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19,K4714*About!$B$119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16/1000)*10^12</f>
        <v>0</v>
      </c>
      <c r="R4714" s="103">
        <f>M4714/About!$B$128</f>
        <v>13.621072108568427</v>
      </c>
    </row>
    <row r="4715" spans="1:18" x14ac:dyDescent="0.35">
      <c r="A4715" s="55">
        <v>2020</v>
      </c>
      <c r="B4715" s="129" t="s">
        <v>313</v>
      </c>
      <c r="C4715" s="129" t="s">
        <v>969</v>
      </c>
      <c r="D4715" s="129" t="s">
        <v>895</v>
      </c>
      <c r="E4715" s="129" t="s">
        <v>927</v>
      </c>
      <c r="F4715" s="129" t="s">
        <v>915</v>
      </c>
      <c r="G4715" s="129" t="s">
        <v>916</v>
      </c>
      <c r="H4715" s="129" t="s">
        <v>934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19,K4715*About!$B$119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16/1000)*10^12</f>
        <v>0</v>
      </c>
      <c r="R4715" s="103">
        <f>M4715/About!$B$128</f>
        <v>13.621072108568427</v>
      </c>
    </row>
    <row r="4716" spans="1:18" x14ac:dyDescent="0.35">
      <c r="A4716" s="55">
        <v>2020</v>
      </c>
      <c r="B4716" s="129" t="s">
        <v>313</v>
      </c>
      <c r="C4716" s="129" t="s">
        <v>969</v>
      </c>
      <c r="D4716" s="129" t="s">
        <v>895</v>
      </c>
      <c r="E4716" s="129" t="s">
        <v>927</v>
      </c>
      <c r="F4716" s="129" t="s">
        <v>915</v>
      </c>
      <c r="G4716" s="129" t="s">
        <v>916</v>
      </c>
      <c r="H4716" s="129" t="s">
        <v>1187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19,K4716*About!$B$119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16/1000)*10^12</f>
        <v>0</v>
      </c>
      <c r="R4716" s="103">
        <f>M4716/About!$B$128</f>
        <v>13.621072108568427</v>
      </c>
    </row>
    <row r="4717" spans="1:18" x14ac:dyDescent="0.35">
      <c r="A4717" s="55">
        <v>2020</v>
      </c>
      <c r="B4717" s="129" t="s">
        <v>313</v>
      </c>
      <c r="C4717" s="129" t="s">
        <v>969</v>
      </c>
      <c r="D4717" s="129" t="s">
        <v>895</v>
      </c>
      <c r="E4717" s="129" t="s">
        <v>927</v>
      </c>
      <c r="F4717" s="129" t="s">
        <v>915</v>
      </c>
      <c r="G4717" s="129" t="s">
        <v>916</v>
      </c>
      <c r="H4717" s="129" t="s">
        <v>929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19,K4717*About!$B$119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16/1000)*10^12</f>
        <v>0</v>
      </c>
      <c r="R4717" s="103">
        <f>M4717/About!$B$128</f>
        <v>13.621072108568427</v>
      </c>
    </row>
    <row r="4718" spans="1:18" x14ac:dyDescent="0.35">
      <c r="A4718" s="55">
        <v>2020</v>
      </c>
      <c r="B4718" s="129" t="s">
        <v>313</v>
      </c>
      <c r="C4718" s="129" t="s">
        <v>969</v>
      </c>
      <c r="D4718" s="129" t="s">
        <v>895</v>
      </c>
      <c r="E4718" s="129" t="s">
        <v>919</v>
      </c>
      <c r="F4718" s="129" t="s">
        <v>915</v>
      </c>
      <c r="G4718" s="129" t="s">
        <v>916</v>
      </c>
      <c r="H4718" s="129" t="s">
        <v>938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19,K4718*About!$B$119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16/1000)*10^12</f>
        <v>0</v>
      </c>
      <c r="R4718" s="103">
        <f>M4718/About!$B$128</f>
        <v>13.621072108568427</v>
      </c>
    </row>
    <row r="4719" spans="1:18" x14ac:dyDescent="0.35">
      <c r="A4719" s="55">
        <v>2020</v>
      </c>
      <c r="B4719" s="129" t="s">
        <v>313</v>
      </c>
      <c r="C4719" s="129" t="s">
        <v>969</v>
      </c>
      <c r="D4719" s="129" t="s">
        <v>895</v>
      </c>
      <c r="E4719" s="129" t="s">
        <v>919</v>
      </c>
      <c r="F4719" s="129" t="s">
        <v>915</v>
      </c>
      <c r="G4719" s="129" t="s">
        <v>916</v>
      </c>
      <c r="H4719" s="129" t="s">
        <v>923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19,K4719*About!$B$119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16/1000)*10^12</f>
        <v>0</v>
      </c>
      <c r="R4719" s="103">
        <f>M4719/About!$B$128</f>
        <v>0</v>
      </c>
    </row>
    <row r="4720" spans="1:18" x14ac:dyDescent="0.35">
      <c r="A4720" s="55">
        <v>2020</v>
      </c>
      <c r="B4720" s="129" t="s">
        <v>313</v>
      </c>
      <c r="C4720" s="129" t="s">
        <v>969</v>
      </c>
      <c r="D4720" s="129" t="s">
        <v>895</v>
      </c>
      <c r="E4720" s="129" t="s">
        <v>919</v>
      </c>
      <c r="F4720" s="129" t="s">
        <v>915</v>
      </c>
      <c r="G4720" s="129" t="s">
        <v>930</v>
      </c>
      <c r="H4720" s="129" t="s">
        <v>931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19,K4720*About!$B$119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16/1000)*10^12</f>
        <v>0</v>
      </c>
      <c r="R4720" s="103">
        <f>M4720/About!$B$128</f>
        <v>13.621072108568427</v>
      </c>
    </row>
    <row r="4721" spans="1:18" x14ac:dyDescent="0.35">
      <c r="A4721" s="55">
        <v>2020</v>
      </c>
      <c r="B4721" s="129" t="s">
        <v>313</v>
      </c>
      <c r="C4721" s="129" t="s">
        <v>969</v>
      </c>
      <c r="D4721" s="129" t="s">
        <v>895</v>
      </c>
      <c r="E4721" s="129" t="s">
        <v>919</v>
      </c>
      <c r="F4721" s="129" t="s">
        <v>915</v>
      </c>
      <c r="G4721" s="129" t="s">
        <v>916</v>
      </c>
      <c r="H4721" s="129" t="s">
        <v>1187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19,K4721*About!$B$119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16/1000)*10^12</f>
        <v>0</v>
      </c>
      <c r="R4721" s="103">
        <f>M4721/About!$B$128</f>
        <v>13.621072108568427</v>
      </c>
    </row>
    <row r="4722" spans="1:18" x14ac:dyDescent="0.35">
      <c r="A4722" s="55">
        <v>2020</v>
      </c>
      <c r="B4722" s="129" t="s">
        <v>313</v>
      </c>
      <c r="C4722" s="129" t="s">
        <v>969</v>
      </c>
      <c r="D4722" s="129" t="s">
        <v>895</v>
      </c>
      <c r="E4722" s="129" t="s">
        <v>919</v>
      </c>
      <c r="F4722" s="129" t="s">
        <v>915</v>
      </c>
      <c r="G4722" s="129" t="s">
        <v>916</v>
      </c>
      <c r="H4722" s="129" t="s">
        <v>929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19,K4722*About!$B$119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16/1000)*10^12</f>
        <v>0</v>
      </c>
      <c r="R4722" s="103">
        <f>M4722/About!$B$128</f>
        <v>0</v>
      </c>
    </row>
    <row r="4723" spans="1:18" x14ac:dyDescent="0.35">
      <c r="A4723" s="55">
        <v>2020</v>
      </c>
      <c r="B4723" s="129" t="s">
        <v>24</v>
      </c>
      <c r="C4723" s="129" t="s">
        <v>710</v>
      </c>
      <c r="D4723" s="129" t="s">
        <v>895</v>
      </c>
      <c r="E4723" s="129" t="s">
        <v>927</v>
      </c>
      <c r="F4723" s="129" t="s">
        <v>915</v>
      </c>
      <c r="G4723" s="129" t="s">
        <v>930</v>
      </c>
      <c r="H4723" s="129" t="s">
        <v>931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19,K4723*About!$B$119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16/1000)*10^12</f>
        <v>0</v>
      </c>
      <c r="R4723" s="103">
        <f>M4723/About!$B$128</f>
        <v>13.621072108568427</v>
      </c>
    </row>
    <row r="4724" spans="1:18" x14ac:dyDescent="0.35">
      <c r="A4724" s="55">
        <v>2020</v>
      </c>
      <c r="B4724" s="129" t="s">
        <v>24</v>
      </c>
      <c r="C4724" s="129" t="s">
        <v>710</v>
      </c>
      <c r="D4724" s="129" t="s">
        <v>895</v>
      </c>
      <c r="E4724" s="129" t="s">
        <v>927</v>
      </c>
      <c r="F4724" s="129" t="s">
        <v>915</v>
      </c>
      <c r="G4724" s="129" t="s">
        <v>916</v>
      </c>
      <c r="H4724" s="129" t="s">
        <v>917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19,K4724*About!$B$119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16/1000)*10^12</f>
        <v>0</v>
      </c>
      <c r="R4724" s="103">
        <f>M4724/About!$B$128</f>
        <v>13.621072108568427</v>
      </c>
    </row>
    <row r="4725" spans="1:18" x14ac:dyDescent="0.35">
      <c r="A4725" s="55">
        <v>2020</v>
      </c>
      <c r="B4725" s="129" t="s">
        <v>24</v>
      </c>
      <c r="C4725" s="129" t="s">
        <v>710</v>
      </c>
      <c r="D4725" s="129" t="s">
        <v>895</v>
      </c>
      <c r="E4725" s="129" t="s">
        <v>927</v>
      </c>
      <c r="F4725" s="129" t="s">
        <v>915</v>
      </c>
      <c r="G4725" s="129" t="s">
        <v>916</v>
      </c>
      <c r="H4725" s="129" t="s">
        <v>937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19,K4725*About!$B$119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16/1000)*10^12</f>
        <v>0</v>
      </c>
      <c r="R4725" s="103">
        <f>M4725/About!$B$128</f>
        <v>0</v>
      </c>
    </row>
    <row r="4726" spans="1:18" x14ac:dyDescent="0.35">
      <c r="A4726" s="55">
        <v>2020</v>
      </c>
      <c r="B4726" s="129" t="s">
        <v>24</v>
      </c>
      <c r="C4726" s="129" t="s">
        <v>710</v>
      </c>
      <c r="D4726" s="129" t="s">
        <v>895</v>
      </c>
      <c r="E4726" s="129" t="s">
        <v>927</v>
      </c>
      <c r="F4726" s="129" t="s">
        <v>915</v>
      </c>
      <c r="G4726" s="129" t="s">
        <v>916</v>
      </c>
      <c r="H4726" s="129" t="s">
        <v>932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19,K4726*About!$B$119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16/1000)*10^12</f>
        <v>0</v>
      </c>
      <c r="R4726" s="103">
        <f>M4726/About!$B$128</f>
        <v>13.621072108568427</v>
      </c>
    </row>
    <row r="4727" spans="1:18" x14ac:dyDescent="0.35">
      <c r="A4727" s="55">
        <v>2020</v>
      </c>
      <c r="B4727" s="129" t="s">
        <v>24</v>
      </c>
      <c r="C4727" s="129" t="s">
        <v>710</v>
      </c>
      <c r="D4727" s="129" t="s">
        <v>895</v>
      </c>
      <c r="E4727" s="129" t="s">
        <v>927</v>
      </c>
      <c r="F4727" s="129" t="s">
        <v>915</v>
      </c>
      <c r="G4727" s="129" t="s">
        <v>916</v>
      </c>
      <c r="H4727" s="129" t="s">
        <v>933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19,K4727*About!$B$119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16/1000)*10^12</f>
        <v>0</v>
      </c>
      <c r="R4727" s="103">
        <f>M4727/About!$B$128</f>
        <v>13.621072108568427</v>
      </c>
    </row>
    <row r="4728" spans="1:18" x14ac:dyDescent="0.35">
      <c r="A4728" s="55">
        <v>2020</v>
      </c>
      <c r="B4728" s="129" t="s">
        <v>24</v>
      </c>
      <c r="C4728" s="129" t="s">
        <v>710</v>
      </c>
      <c r="D4728" s="129" t="s">
        <v>895</v>
      </c>
      <c r="E4728" s="129" t="s">
        <v>927</v>
      </c>
      <c r="F4728" s="129" t="s">
        <v>915</v>
      </c>
      <c r="G4728" s="129" t="s">
        <v>916</v>
      </c>
      <c r="H4728" s="129" t="s">
        <v>938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19,K4728*About!$B$119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16/1000)*10^12</f>
        <v>0</v>
      </c>
      <c r="R4728" s="103">
        <f>M4728/About!$B$128</f>
        <v>13.621072108568427</v>
      </c>
    </row>
    <row r="4729" spans="1:18" x14ac:dyDescent="0.35">
      <c r="A4729" s="55">
        <v>2020</v>
      </c>
      <c r="B4729" s="129" t="s">
        <v>24</v>
      </c>
      <c r="C4729" s="129" t="s">
        <v>710</v>
      </c>
      <c r="D4729" s="129" t="s">
        <v>895</v>
      </c>
      <c r="E4729" s="129" t="s">
        <v>927</v>
      </c>
      <c r="F4729" s="129" t="s">
        <v>915</v>
      </c>
      <c r="G4729" s="129" t="s">
        <v>916</v>
      </c>
      <c r="H4729" s="129" t="s">
        <v>923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19,K4729*About!$B$119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16/1000)*10^12</f>
        <v>0</v>
      </c>
      <c r="R4729" s="103">
        <f>M4729/About!$B$128</f>
        <v>13.621072108568427</v>
      </c>
    </row>
    <row r="4730" spans="1:18" x14ac:dyDescent="0.35">
      <c r="A4730" s="55">
        <v>2020</v>
      </c>
      <c r="B4730" s="129" t="s">
        <v>24</v>
      </c>
      <c r="C4730" s="129" t="s">
        <v>710</v>
      </c>
      <c r="D4730" s="129" t="s">
        <v>895</v>
      </c>
      <c r="E4730" s="129" t="s">
        <v>927</v>
      </c>
      <c r="F4730" s="129" t="s">
        <v>915</v>
      </c>
      <c r="G4730" s="129" t="s">
        <v>916</v>
      </c>
      <c r="H4730" s="129" t="s">
        <v>920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19,K4730*About!$B$119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16/1000)*10^12</f>
        <v>0</v>
      </c>
      <c r="R4730" s="103">
        <f>M4730/About!$B$128</f>
        <v>13.621072108568427</v>
      </c>
    </row>
    <row r="4731" spans="1:18" x14ac:dyDescent="0.35">
      <c r="A4731" s="55">
        <v>2020</v>
      </c>
      <c r="B4731" s="129" t="s">
        <v>24</v>
      </c>
      <c r="C4731" s="129" t="s">
        <v>710</v>
      </c>
      <c r="D4731" s="129" t="s">
        <v>895</v>
      </c>
      <c r="E4731" s="129" t="s">
        <v>927</v>
      </c>
      <c r="F4731" s="129" t="s">
        <v>915</v>
      </c>
      <c r="G4731" s="129" t="s">
        <v>916</v>
      </c>
      <c r="H4731" s="129" t="s">
        <v>934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19,K4731*About!$B$119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16/1000)*10^12</f>
        <v>0</v>
      </c>
      <c r="R4731" s="103">
        <f>M4731/About!$B$128</f>
        <v>13.621072108568427</v>
      </c>
    </row>
    <row r="4732" spans="1:18" x14ac:dyDescent="0.35">
      <c r="A4732" s="55">
        <v>2020</v>
      </c>
      <c r="B4732" s="129" t="s">
        <v>24</v>
      </c>
      <c r="C4732" s="129" t="s">
        <v>710</v>
      </c>
      <c r="D4732" s="129" t="s">
        <v>895</v>
      </c>
      <c r="E4732" s="129" t="s">
        <v>927</v>
      </c>
      <c r="F4732" s="129" t="s">
        <v>915</v>
      </c>
      <c r="G4732" s="129" t="s">
        <v>916</v>
      </c>
      <c r="H4732" s="129" t="s">
        <v>926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19,K4732*About!$B$119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16/1000)*10^12</f>
        <v>0</v>
      </c>
      <c r="R4732" s="103">
        <f>M4732/About!$B$128</f>
        <v>13.621072108568427</v>
      </c>
    </row>
    <row r="4733" spans="1:18" x14ac:dyDescent="0.35">
      <c r="A4733" s="55">
        <v>2020</v>
      </c>
      <c r="B4733" s="129" t="s">
        <v>24</v>
      </c>
      <c r="C4733" s="129" t="s">
        <v>710</v>
      </c>
      <c r="D4733" s="129" t="s">
        <v>895</v>
      </c>
      <c r="E4733" s="129" t="s">
        <v>927</v>
      </c>
      <c r="F4733" s="129" t="s">
        <v>915</v>
      </c>
      <c r="G4733" s="129" t="s">
        <v>916</v>
      </c>
      <c r="H4733" s="129" t="s">
        <v>1187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19,K4733*About!$B$119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16/1000)*10^12</f>
        <v>0</v>
      </c>
      <c r="R4733" s="103">
        <f>M4733/About!$B$128</f>
        <v>13.621072108568427</v>
      </c>
    </row>
    <row r="4734" spans="1:18" x14ac:dyDescent="0.35">
      <c r="A4734" s="55">
        <v>2020</v>
      </c>
      <c r="B4734" s="129" t="s">
        <v>24</v>
      </c>
      <c r="C4734" s="129" t="s">
        <v>710</v>
      </c>
      <c r="D4734" s="129" t="s">
        <v>895</v>
      </c>
      <c r="E4734" s="129" t="s">
        <v>927</v>
      </c>
      <c r="F4734" s="129" t="s">
        <v>915</v>
      </c>
      <c r="G4734" s="129" t="s">
        <v>916</v>
      </c>
      <c r="H4734" s="129" t="s">
        <v>929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19,K4734*About!$B$119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16/1000)*10^12</f>
        <v>0</v>
      </c>
      <c r="R4734" s="103">
        <f>M4734/About!$B$128</f>
        <v>13.621072108568427</v>
      </c>
    </row>
    <row r="4735" spans="1:18" x14ac:dyDescent="0.35">
      <c r="A4735" s="55">
        <v>2020</v>
      </c>
      <c r="B4735" s="129" t="s">
        <v>24</v>
      </c>
      <c r="C4735" s="129" t="s">
        <v>710</v>
      </c>
      <c r="D4735" s="129" t="s">
        <v>895</v>
      </c>
      <c r="E4735" s="129" t="s">
        <v>927</v>
      </c>
      <c r="F4735" s="129" t="s">
        <v>915</v>
      </c>
      <c r="G4735" s="129" t="s">
        <v>916</v>
      </c>
      <c r="H4735" s="129" t="s">
        <v>931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19,K4735*About!$B$119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16/1000)*10^12</f>
        <v>0</v>
      </c>
      <c r="R4735" s="103">
        <f>M4735/About!$B$128</f>
        <v>13.621072108568427</v>
      </c>
    </row>
    <row r="4736" spans="1:18" x14ac:dyDescent="0.35">
      <c r="A4736" s="55">
        <v>2020</v>
      </c>
      <c r="B4736" s="129" t="s">
        <v>938</v>
      </c>
      <c r="C4736" s="129" t="s">
        <v>969</v>
      </c>
      <c r="D4736" s="129" t="s">
        <v>895</v>
      </c>
      <c r="E4736" s="129" t="s">
        <v>919</v>
      </c>
      <c r="F4736" s="129" t="s">
        <v>915</v>
      </c>
      <c r="G4736" s="129" t="s">
        <v>916</v>
      </c>
      <c r="H4736" s="129" t="s">
        <v>1187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19,K4736*About!$B$119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16/1000)*10^12</f>
        <v>0</v>
      </c>
      <c r="R4736" s="103">
        <f>M4736/About!$B$128</f>
        <v>13.621072108568427</v>
      </c>
    </row>
    <row r="4737" spans="1:18" x14ac:dyDescent="0.35">
      <c r="A4737" s="55">
        <v>2020</v>
      </c>
      <c r="B4737" s="129" t="s">
        <v>938</v>
      </c>
      <c r="C4737" s="129" t="s">
        <v>969</v>
      </c>
      <c r="D4737" s="129" t="s">
        <v>895</v>
      </c>
      <c r="E4737" s="129" t="s">
        <v>919</v>
      </c>
      <c r="F4737" s="129" t="s">
        <v>915</v>
      </c>
      <c r="G4737" s="129" t="s">
        <v>916</v>
      </c>
      <c r="H4737" s="129" t="s">
        <v>929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19,K4737*About!$B$119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16/1000)*10^12</f>
        <v>0</v>
      </c>
      <c r="R4737" s="103">
        <f>M4737/About!$B$128</f>
        <v>13.621072108568427</v>
      </c>
    </row>
    <row r="4738" spans="1:18" x14ac:dyDescent="0.35">
      <c r="A4738" s="55">
        <v>2020</v>
      </c>
      <c r="B4738" s="129" t="s">
        <v>938</v>
      </c>
      <c r="C4738" s="129" t="s">
        <v>969</v>
      </c>
      <c r="D4738" s="129" t="s">
        <v>895</v>
      </c>
      <c r="E4738" s="129" t="s">
        <v>921</v>
      </c>
      <c r="F4738" s="129" t="s">
        <v>915</v>
      </c>
      <c r="G4738" s="129" t="s">
        <v>916</v>
      </c>
      <c r="H4738" s="129" t="s">
        <v>1187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19,K4738*About!$B$119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16/1000)*10^12</f>
        <v>0</v>
      </c>
      <c r="R4738" s="103">
        <f>M4738/About!$B$128</f>
        <v>13.621072108568427</v>
      </c>
    </row>
    <row r="4739" spans="1:18" x14ac:dyDescent="0.35">
      <c r="A4739" s="55">
        <v>2020</v>
      </c>
      <c r="B4739" s="129" t="s">
        <v>938</v>
      </c>
      <c r="C4739" s="129" t="s">
        <v>969</v>
      </c>
      <c r="D4739" s="129" t="s">
        <v>895</v>
      </c>
      <c r="E4739" s="129" t="s">
        <v>921</v>
      </c>
      <c r="F4739" s="129" t="s">
        <v>915</v>
      </c>
      <c r="G4739" s="129" t="s">
        <v>916</v>
      </c>
      <c r="H4739" s="129" t="s">
        <v>929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19,K4739*About!$B$119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16/1000)*10^12</f>
        <v>0</v>
      </c>
      <c r="R4739" s="103">
        <f>M4739/About!$B$128</f>
        <v>13.621072108568427</v>
      </c>
    </row>
    <row r="4740" spans="1:18" x14ac:dyDescent="0.35">
      <c r="A4740" s="55">
        <v>2020</v>
      </c>
      <c r="B4740" s="129" t="s">
        <v>938</v>
      </c>
      <c r="C4740" s="129" t="s">
        <v>969</v>
      </c>
      <c r="D4740" s="129" t="s">
        <v>895</v>
      </c>
      <c r="E4740" s="129" t="s">
        <v>921</v>
      </c>
      <c r="F4740" s="129" t="s">
        <v>915</v>
      </c>
      <c r="G4740" s="129" t="s">
        <v>916</v>
      </c>
      <c r="H4740" s="129" t="s">
        <v>938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19,K4740*About!$B$119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16/1000)*10^12</f>
        <v>0</v>
      </c>
      <c r="R4740" s="103">
        <f>M4740/About!$B$128</f>
        <v>13.621072108568427</v>
      </c>
    </row>
    <row r="4741" spans="1:18" x14ac:dyDescent="0.35">
      <c r="A4741" s="55">
        <v>2020</v>
      </c>
      <c r="B4741" s="129" t="s">
        <v>938</v>
      </c>
      <c r="C4741" s="129" t="s">
        <v>969</v>
      </c>
      <c r="D4741" s="129" t="s">
        <v>895</v>
      </c>
      <c r="E4741" s="129" t="s">
        <v>921</v>
      </c>
      <c r="F4741" s="129" t="s">
        <v>915</v>
      </c>
      <c r="G4741" s="129" t="s">
        <v>916</v>
      </c>
      <c r="H4741" s="129" t="s">
        <v>923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19,K4741*About!$B$119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16/1000)*10^12</f>
        <v>0</v>
      </c>
      <c r="R4741" s="103">
        <f>M4741/About!$B$128</f>
        <v>0</v>
      </c>
    </row>
    <row r="4742" spans="1:18" x14ac:dyDescent="0.35">
      <c r="A4742" s="55">
        <v>2020</v>
      </c>
      <c r="B4742" s="129" t="s">
        <v>938</v>
      </c>
      <c r="C4742" s="129" t="s">
        <v>969</v>
      </c>
      <c r="D4742" s="129" t="s">
        <v>895</v>
      </c>
      <c r="E4742" s="129" t="s">
        <v>921</v>
      </c>
      <c r="F4742" s="129" t="s">
        <v>915</v>
      </c>
      <c r="G4742" s="129" t="s">
        <v>930</v>
      </c>
      <c r="H4742" s="129" t="s">
        <v>931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19,K4742*About!$B$119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16/1000)*10^12</f>
        <v>0</v>
      </c>
      <c r="R4742" s="103">
        <f>M4742/About!$B$128</f>
        <v>0</v>
      </c>
    </row>
    <row r="4743" spans="1:18" x14ac:dyDescent="0.35">
      <c r="A4743" s="55">
        <v>2020</v>
      </c>
      <c r="B4743" s="129" t="s">
        <v>24</v>
      </c>
      <c r="C4743" s="129" t="s">
        <v>710</v>
      </c>
      <c r="D4743" s="129" t="s">
        <v>895</v>
      </c>
      <c r="E4743" s="129" t="s">
        <v>919</v>
      </c>
      <c r="F4743" s="129" t="s">
        <v>915</v>
      </c>
      <c r="G4743" s="129" t="s">
        <v>930</v>
      </c>
      <c r="H4743" s="129" t="s">
        <v>931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19,K4743*About!$B$119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16/1000)*10^12</f>
        <v>0</v>
      </c>
      <c r="R4743" s="103">
        <f>M4743/About!$B$128</f>
        <v>13.621072108568427</v>
      </c>
    </row>
    <row r="4744" spans="1:18" x14ac:dyDescent="0.35">
      <c r="A4744" s="55">
        <v>2020</v>
      </c>
      <c r="B4744" s="129" t="s">
        <v>24</v>
      </c>
      <c r="C4744" s="129" t="s">
        <v>710</v>
      </c>
      <c r="D4744" s="129" t="s">
        <v>895</v>
      </c>
      <c r="E4744" s="129" t="s">
        <v>919</v>
      </c>
      <c r="F4744" s="129" t="s">
        <v>915</v>
      </c>
      <c r="G4744" s="129" t="s">
        <v>916</v>
      </c>
      <c r="H4744" s="129" t="s">
        <v>938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19,K4744*About!$B$119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16/1000)*10^12</f>
        <v>0</v>
      </c>
      <c r="R4744" s="103">
        <f>M4744/About!$B$128</f>
        <v>13.621072108568427</v>
      </c>
    </row>
    <row r="4745" spans="1:18" x14ac:dyDescent="0.35">
      <c r="A4745" s="55">
        <v>2020</v>
      </c>
      <c r="B4745" s="129" t="s">
        <v>24</v>
      </c>
      <c r="C4745" s="129" t="s">
        <v>710</v>
      </c>
      <c r="D4745" s="129" t="s">
        <v>895</v>
      </c>
      <c r="E4745" s="129" t="s">
        <v>919</v>
      </c>
      <c r="F4745" s="129" t="s">
        <v>915</v>
      </c>
      <c r="G4745" s="129" t="s">
        <v>916</v>
      </c>
      <c r="H4745" s="129" t="s">
        <v>923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19,K4745*About!$B$119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16/1000)*10^12</f>
        <v>0</v>
      </c>
      <c r="R4745" s="103">
        <f>M4745/About!$B$128</f>
        <v>13.621072108568427</v>
      </c>
    </row>
    <row r="4746" spans="1:18" x14ac:dyDescent="0.35">
      <c r="A4746" s="55">
        <v>2020</v>
      </c>
      <c r="B4746" s="129" t="s">
        <v>24</v>
      </c>
      <c r="C4746" s="129" t="s">
        <v>710</v>
      </c>
      <c r="D4746" s="129" t="s">
        <v>895</v>
      </c>
      <c r="E4746" s="129" t="s">
        <v>921</v>
      </c>
      <c r="F4746" s="129" t="s">
        <v>915</v>
      </c>
      <c r="G4746" s="129" t="s">
        <v>928</v>
      </c>
      <c r="H4746" s="129" t="s">
        <v>929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19,K4746*About!$B$119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16/1000)*10^12</f>
        <v>0</v>
      </c>
      <c r="R4746" s="103">
        <f>M4746/About!$B$128</f>
        <v>0</v>
      </c>
    </row>
    <row r="4747" spans="1:18" x14ac:dyDescent="0.35">
      <c r="A4747" s="55">
        <v>2020</v>
      </c>
      <c r="B4747" s="129" t="s">
        <v>24</v>
      </c>
      <c r="C4747" s="129" t="s">
        <v>710</v>
      </c>
      <c r="D4747" s="129" t="s">
        <v>895</v>
      </c>
      <c r="E4747" s="129" t="s">
        <v>921</v>
      </c>
      <c r="F4747" s="129" t="s">
        <v>915</v>
      </c>
      <c r="G4747" s="129" t="s">
        <v>930</v>
      </c>
      <c r="H4747" s="129" t="s">
        <v>931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19,K4747*About!$B$119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16/1000)*10^12</f>
        <v>0</v>
      </c>
      <c r="R4747" s="103">
        <f>M4747/About!$B$128</f>
        <v>13.621072108568427</v>
      </c>
    </row>
    <row r="4748" spans="1:18" x14ac:dyDescent="0.35">
      <c r="A4748" s="55">
        <v>2020</v>
      </c>
      <c r="B4748" s="129" t="s">
        <v>24</v>
      </c>
      <c r="C4748" s="129" t="s">
        <v>710</v>
      </c>
      <c r="D4748" s="129" t="s">
        <v>895</v>
      </c>
      <c r="E4748" s="129" t="s">
        <v>921</v>
      </c>
      <c r="F4748" s="129" t="s">
        <v>915</v>
      </c>
      <c r="G4748" s="129" t="s">
        <v>916</v>
      </c>
      <c r="H4748" s="129" t="s">
        <v>917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19,K4748*About!$B$119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16/1000)*10^12</f>
        <v>0</v>
      </c>
      <c r="R4748" s="103">
        <f>M4748/About!$B$128</f>
        <v>13.621072108568427</v>
      </c>
    </row>
    <row r="4749" spans="1:18" x14ac:dyDescent="0.35">
      <c r="A4749" s="55">
        <v>2020</v>
      </c>
      <c r="B4749" s="129" t="s">
        <v>24</v>
      </c>
      <c r="C4749" s="129" t="s">
        <v>710</v>
      </c>
      <c r="D4749" s="129" t="s">
        <v>895</v>
      </c>
      <c r="E4749" s="129" t="s">
        <v>921</v>
      </c>
      <c r="F4749" s="129" t="s">
        <v>915</v>
      </c>
      <c r="G4749" s="129" t="s">
        <v>916</v>
      </c>
      <c r="H4749" s="129" t="s">
        <v>937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19,K4749*About!$B$119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16/1000)*10^12</f>
        <v>0</v>
      </c>
      <c r="R4749" s="103">
        <f>M4749/About!$B$128</f>
        <v>0</v>
      </c>
    </row>
    <row r="4750" spans="1:18" x14ac:dyDescent="0.35">
      <c r="A4750" s="55">
        <v>2020</v>
      </c>
      <c r="B4750" s="129" t="s">
        <v>24</v>
      </c>
      <c r="C4750" s="129" t="s">
        <v>710</v>
      </c>
      <c r="D4750" s="129" t="s">
        <v>895</v>
      </c>
      <c r="E4750" s="129" t="s">
        <v>921</v>
      </c>
      <c r="F4750" s="129" t="s">
        <v>915</v>
      </c>
      <c r="G4750" s="129" t="s">
        <v>916</v>
      </c>
      <c r="H4750" s="129" t="s">
        <v>932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19,K4750*About!$B$119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16/1000)*10^12</f>
        <v>0</v>
      </c>
      <c r="R4750" s="103">
        <f>M4750/About!$B$128</f>
        <v>13.621072108568427</v>
      </c>
    </row>
    <row r="4751" spans="1:18" x14ac:dyDescent="0.35">
      <c r="A4751" s="55">
        <v>2020</v>
      </c>
      <c r="B4751" s="129" t="s">
        <v>24</v>
      </c>
      <c r="C4751" s="129" t="s">
        <v>710</v>
      </c>
      <c r="D4751" s="129" t="s">
        <v>895</v>
      </c>
      <c r="E4751" s="129" t="s">
        <v>921</v>
      </c>
      <c r="F4751" s="129" t="s">
        <v>915</v>
      </c>
      <c r="G4751" s="129" t="s">
        <v>916</v>
      </c>
      <c r="H4751" s="129" t="s">
        <v>933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19,K4751*About!$B$119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16/1000)*10^12</f>
        <v>0</v>
      </c>
      <c r="R4751" s="103">
        <f>M4751/About!$B$128</f>
        <v>13.621072108568427</v>
      </c>
    </row>
    <row r="4752" spans="1:18" x14ac:dyDescent="0.35">
      <c r="A4752" s="55">
        <v>2020</v>
      </c>
      <c r="B4752" s="129" t="s">
        <v>24</v>
      </c>
      <c r="C4752" s="129" t="s">
        <v>710</v>
      </c>
      <c r="D4752" s="129" t="s">
        <v>895</v>
      </c>
      <c r="E4752" s="129" t="s">
        <v>921</v>
      </c>
      <c r="F4752" s="129" t="s">
        <v>915</v>
      </c>
      <c r="G4752" s="129" t="s">
        <v>916</v>
      </c>
      <c r="H4752" s="129" t="s">
        <v>938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19,K4752*About!$B$119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16/1000)*10^12</f>
        <v>0</v>
      </c>
      <c r="R4752" s="103">
        <f>M4752/About!$B$128</f>
        <v>13.621072108568427</v>
      </c>
    </row>
    <row r="4753" spans="1:18" x14ac:dyDescent="0.35">
      <c r="A4753" s="55">
        <v>2020</v>
      </c>
      <c r="B4753" s="129" t="s">
        <v>24</v>
      </c>
      <c r="C4753" s="129" t="s">
        <v>710</v>
      </c>
      <c r="D4753" s="129" t="s">
        <v>895</v>
      </c>
      <c r="E4753" s="129" t="s">
        <v>921</v>
      </c>
      <c r="F4753" s="129" t="s">
        <v>915</v>
      </c>
      <c r="G4753" s="129" t="s">
        <v>916</v>
      </c>
      <c r="H4753" s="129" t="s">
        <v>923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19,K4753*About!$B$119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16/1000)*10^12</f>
        <v>0</v>
      </c>
      <c r="R4753" s="103">
        <f>M4753/About!$B$128</f>
        <v>13.621072108568427</v>
      </c>
    </row>
    <row r="4754" spans="1:18" x14ac:dyDescent="0.35">
      <c r="A4754" s="55">
        <v>2020</v>
      </c>
      <c r="B4754" s="129" t="s">
        <v>24</v>
      </c>
      <c r="C4754" s="129" t="s">
        <v>710</v>
      </c>
      <c r="D4754" s="129" t="s">
        <v>895</v>
      </c>
      <c r="E4754" s="129" t="s">
        <v>921</v>
      </c>
      <c r="F4754" s="129" t="s">
        <v>915</v>
      </c>
      <c r="G4754" s="129" t="s">
        <v>916</v>
      </c>
      <c r="H4754" s="129" t="s">
        <v>920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19,K4754*About!$B$119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16/1000)*10^12</f>
        <v>0</v>
      </c>
      <c r="R4754" s="103">
        <f>M4754/About!$B$128</f>
        <v>13.621072108568427</v>
      </c>
    </row>
    <row r="4755" spans="1:18" x14ac:dyDescent="0.35">
      <c r="A4755" s="55">
        <v>2020</v>
      </c>
      <c r="B4755" s="129" t="s">
        <v>24</v>
      </c>
      <c r="C4755" s="129" t="s">
        <v>710</v>
      </c>
      <c r="D4755" s="129" t="s">
        <v>895</v>
      </c>
      <c r="E4755" s="129" t="s">
        <v>921</v>
      </c>
      <c r="F4755" s="129" t="s">
        <v>915</v>
      </c>
      <c r="G4755" s="129" t="s">
        <v>916</v>
      </c>
      <c r="H4755" s="129" t="s">
        <v>934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19,K4755*About!$B$119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16/1000)*10^12</f>
        <v>0</v>
      </c>
      <c r="R4755" s="103">
        <f>M4755/About!$B$128</f>
        <v>13.621072108568427</v>
      </c>
    </row>
    <row r="4756" spans="1:18" x14ac:dyDescent="0.35">
      <c r="A4756" s="55">
        <v>2020</v>
      </c>
      <c r="B4756" s="129" t="s">
        <v>24</v>
      </c>
      <c r="C4756" s="129" t="s">
        <v>710</v>
      </c>
      <c r="D4756" s="129" t="s">
        <v>895</v>
      </c>
      <c r="E4756" s="129" t="s">
        <v>921</v>
      </c>
      <c r="F4756" s="129" t="s">
        <v>915</v>
      </c>
      <c r="G4756" s="129" t="s">
        <v>916</v>
      </c>
      <c r="H4756" s="129" t="s">
        <v>926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19,K4756*About!$B$119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16/1000)*10^12</f>
        <v>0</v>
      </c>
      <c r="R4756" s="103">
        <f>M4756/About!$B$128</f>
        <v>13.621072108568427</v>
      </c>
    </row>
    <row r="4757" spans="1:18" x14ac:dyDescent="0.35">
      <c r="A4757" s="55">
        <v>2020</v>
      </c>
      <c r="B4757" s="129" t="s">
        <v>24</v>
      </c>
      <c r="C4757" s="129" t="s">
        <v>710</v>
      </c>
      <c r="D4757" s="129" t="s">
        <v>895</v>
      </c>
      <c r="E4757" s="129" t="s">
        <v>921</v>
      </c>
      <c r="F4757" s="129" t="s">
        <v>915</v>
      </c>
      <c r="G4757" s="129" t="s">
        <v>916</v>
      </c>
      <c r="H4757" s="129" t="s">
        <v>1187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19,K4757*About!$B$119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16/1000)*10^12</f>
        <v>0</v>
      </c>
      <c r="R4757" s="103">
        <f>M4757/About!$B$128</f>
        <v>13.621072108568427</v>
      </c>
    </row>
    <row r="4758" spans="1:18" x14ac:dyDescent="0.35">
      <c r="A4758" s="55">
        <v>2020</v>
      </c>
      <c r="B4758" s="129" t="s">
        <v>24</v>
      </c>
      <c r="C4758" s="129" t="s">
        <v>710</v>
      </c>
      <c r="D4758" s="129" t="s">
        <v>895</v>
      </c>
      <c r="E4758" s="129" t="s">
        <v>921</v>
      </c>
      <c r="F4758" s="129" t="s">
        <v>915</v>
      </c>
      <c r="G4758" s="129" t="s">
        <v>916</v>
      </c>
      <c r="H4758" s="129" t="s">
        <v>929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19,K4758*About!$B$119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16/1000)*10^12</f>
        <v>0</v>
      </c>
      <c r="R4758" s="103">
        <f>M4758/About!$B$128</f>
        <v>13.621072108568427</v>
      </c>
    </row>
    <row r="4759" spans="1:18" x14ac:dyDescent="0.35">
      <c r="A4759" s="55">
        <v>2020</v>
      </c>
      <c r="B4759" s="129" t="s">
        <v>24</v>
      </c>
      <c r="C4759" s="129" t="s">
        <v>710</v>
      </c>
      <c r="D4759" s="129" t="s">
        <v>895</v>
      </c>
      <c r="E4759" s="129" t="s">
        <v>921</v>
      </c>
      <c r="F4759" s="129" t="s">
        <v>915</v>
      </c>
      <c r="G4759" s="129" t="s">
        <v>916</v>
      </c>
      <c r="H4759" s="129" t="s">
        <v>931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19,K4759*About!$B$119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16/1000)*10^12</f>
        <v>0</v>
      </c>
      <c r="R4759" s="103">
        <f>M4759/About!$B$128</f>
        <v>13.621072108568427</v>
      </c>
    </row>
    <row r="4760" spans="1:18" x14ac:dyDescent="0.35">
      <c r="A4760" s="55">
        <v>2020</v>
      </c>
      <c r="B4760" s="129" t="s">
        <v>24</v>
      </c>
      <c r="C4760" s="129" t="s">
        <v>710</v>
      </c>
      <c r="D4760" s="129" t="s">
        <v>895</v>
      </c>
      <c r="E4760" s="129" t="s">
        <v>919</v>
      </c>
      <c r="F4760" s="129" t="s">
        <v>915</v>
      </c>
      <c r="G4760" s="129" t="s">
        <v>916</v>
      </c>
      <c r="H4760" s="129" t="s">
        <v>1187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19,K4760*About!$B$119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16/1000)*10^12</f>
        <v>0</v>
      </c>
      <c r="R4760" s="103">
        <f>M4760/About!$B$128</f>
        <v>13.621072108568427</v>
      </c>
    </row>
    <row r="4761" spans="1:18" x14ac:dyDescent="0.35">
      <c r="A4761" s="55">
        <v>2020</v>
      </c>
      <c r="B4761" s="129" t="s">
        <v>24</v>
      </c>
      <c r="C4761" s="129" t="s">
        <v>710</v>
      </c>
      <c r="D4761" s="129" t="s">
        <v>895</v>
      </c>
      <c r="E4761" s="129" t="s">
        <v>919</v>
      </c>
      <c r="F4761" s="129" t="s">
        <v>915</v>
      </c>
      <c r="G4761" s="129" t="s">
        <v>916</v>
      </c>
      <c r="H4761" s="129" t="s">
        <v>929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19,K4761*About!$B$119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16/1000)*10^12</f>
        <v>0</v>
      </c>
      <c r="R4761" s="103">
        <f>M4761/About!$B$128</f>
        <v>13.621072108568427</v>
      </c>
    </row>
    <row r="4762" spans="1:18" x14ac:dyDescent="0.35">
      <c r="A4762" s="55">
        <v>2020</v>
      </c>
      <c r="B4762" s="129" t="s">
        <v>24</v>
      </c>
      <c r="C4762" s="129" t="s">
        <v>710</v>
      </c>
      <c r="D4762" s="129" t="s">
        <v>913</v>
      </c>
      <c r="E4762" s="129" t="s">
        <v>935</v>
      </c>
      <c r="F4762" s="129" t="s">
        <v>925</v>
      </c>
      <c r="G4762" s="129" t="s">
        <v>916</v>
      </c>
      <c r="H4762" s="129" t="s">
        <v>917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19,K4762*About!$B$119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16/1000)*10^12</f>
        <v>0</v>
      </c>
      <c r="R4762" s="103">
        <f>M4762/About!$B$128</f>
        <v>13.621072108568427</v>
      </c>
    </row>
    <row r="4763" spans="1:18" x14ac:dyDescent="0.35">
      <c r="A4763" s="55">
        <v>2020</v>
      </c>
      <c r="B4763" s="129" t="s">
        <v>24</v>
      </c>
      <c r="C4763" s="129" t="s">
        <v>710</v>
      </c>
      <c r="D4763" s="129" t="s">
        <v>913</v>
      </c>
      <c r="E4763" s="129" t="s">
        <v>935</v>
      </c>
      <c r="F4763" s="129" t="s">
        <v>925</v>
      </c>
      <c r="G4763" s="129" t="s">
        <v>916</v>
      </c>
      <c r="H4763" s="129" t="s">
        <v>936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19,K4763*About!$B$119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16/1000)*10^12</f>
        <v>0</v>
      </c>
      <c r="R4763" s="103">
        <f>M4763/About!$B$128</f>
        <v>13.621072108568427</v>
      </c>
    </row>
    <row r="4764" spans="1:18" x14ac:dyDescent="0.35">
      <c r="A4764" s="55">
        <v>2020</v>
      </c>
      <c r="B4764" s="129" t="s">
        <v>24</v>
      </c>
      <c r="C4764" s="129" t="s">
        <v>710</v>
      </c>
      <c r="D4764" s="129" t="s">
        <v>913</v>
      </c>
      <c r="E4764" s="129" t="s">
        <v>935</v>
      </c>
      <c r="F4764" s="129" t="s">
        <v>925</v>
      </c>
      <c r="G4764" s="129" t="s">
        <v>916</v>
      </c>
      <c r="H4764" s="129" t="s">
        <v>937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19,K4764*About!$B$119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16/1000)*10^12</f>
        <v>0</v>
      </c>
      <c r="R4764" s="103">
        <f>M4764/About!$B$128</f>
        <v>13.621072108568427</v>
      </c>
    </row>
    <row r="4765" spans="1:18" x14ac:dyDescent="0.35">
      <c r="A4765" s="55">
        <v>2020</v>
      </c>
      <c r="B4765" s="129" t="s">
        <v>24</v>
      </c>
      <c r="C4765" s="129" t="s">
        <v>710</v>
      </c>
      <c r="D4765" s="129" t="s">
        <v>913</v>
      </c>
      <c r="E4765" s="129" t="s">
        <v>935</v>
      </c>
      <c r="F4765" s="129" t="s">
        <v>925</v>
      </c>
      <c r="G4765" s="129" t="s">
        <v>916</v>
      </c>
      <c r="H4765" s="129" t="s">
        <v>933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19,K4765*About!$B$119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16/1000)*10^12</f>
        <v>0</v>
      </c>
      <c r="R4765" s="103">
        <f>M4765/About!$B$128</f>
        <v>13.621072108568427</v>
      </c>
    </row>
    <row r="4766" spans="1:18" x14ac:dyDescent="0.35">
      <c r="A4766" s="55">
        <v>2020</v>
      </c>
      <c r="B4766" s="129" t="s">
        <v>24</v>
      </c>
      <c r="C4766" s="129" t="s">
        <v>710</v>
      </c>
      <c r="D4766" s="129" t="s">
        <v>913</v>
      </c>
      <c r="E4766" s="129" t="s">
        <v>935</v>
      </c>
      <c r="F4766" s="129" t="s">
        <v>925</v>
      </c>
      <c r="G4766" s="129" t="s">
        <v>916</v>
      </c>
      <c r="H4766" s="129" t="s">
        <v>938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19,K4766*About!$B$119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16/1000)*10^12</f>
        <v>0</v>
      </c>
      <c r="R4766" s="103">
        <f>M4766/About!$B$128</f>
        <v>13.621072108568427</v>
      </c>
    </row>
    <row r="4767" spans="1:18" x14ac:dyDescent="0.35">
      <c r="A4767" s="55">
        <v>2020</v>
      </c>
      <c r="B4767" s="129" t="s">
        <v>24</v>
      </c>
      <c r="C4767" s="129" t="s">
        <v>710</v>
      </c>
      <c r="D4767" s="129" t="s">
        <v>913</v>
      </c>
      <c r="E4767" s="129" t="s">
        <v>935</v>
      </c>
      <c r="F4767" s="129" t="s">
        <v>925</v>
      </c>
      <c r="G4767" s="129" t="s">
        <v>916</v>
      </c>
      <c r="H4767" s="129" t="s">
        <v>923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19,K4767*About!$B$119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16/1000)*10^12</f>
        <v>0</v>
      </c>
      <c r="R4767" s="103">
        <f>M4767/About!$B$128</f>
        <v>13.621072108568427</v>
      </c>
    </row>
    <row r="4768" spans="1:18" x14ac:dyDescent="0.35">
      <c r="A4768" s="55">
        <v>2020</v>
      </c>
      <c r="B4768" s="129" t="s">
        <v>24</v>
      </c>
      <c r="C4768" s="129" t="s">
        <v>710</v>
      </c>
      <c r="D4768" s="129" t="s">
        <v>913</v>
      </c>
      <c r="E4768" s="129" t="s">
        <v>935</v>
      </c>
      <c r="F4768" s="129" t="s">
        <v>925</v>
      </c>
      <c r="G4768" s="129" t="s">
        <v>916</v>
      </c>
      <c r="H4768" s="129" t="s">
        <v>920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19,K4768*About!$B$119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16/1000)*10^12</f>
        <v>0</v>
      </c>
      <c r="R4768" s="103">
        <f>M4768/About!$B$128</f>
        <v>13.621072108568427</v>
      </c>
    </row>
    <row r="4769" spans="1:18" x14ac:dyDescent="0.35">
      <c r="A4769" s="55">
        <v>2020</v>
      </c>
      <c r="B4769" s="129" t="s">
        <v>24</v>
      </c>
      <c r="C4769" s="129" t="s">
        <v>710</v>
      </c>
      <c r="D4769" s="129" t="s">
        <v>913</v>
      </c>
      <c r="E4769" s="129" t="s">
        <v>935</v>
      </c>
      <c r="F4769" s="129" t="s">
        <v>925</v>
      </c>
      <c r="G4769" s="129" t="s">
        <v>916</v>
      </c>
      <c r="H4769" s="129" t="s">
        <v>934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19,K4769*About!$B$119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16/1000)*10^12</f>
        <v>0</v>
      </c>
      <c r="R4769" s="103">
        <f>M4769/About!$B$128</f>
        <v>13.621072108568427</v>
      </c>
    </row>
    <row r="4770" spans="1:18" x14ac:dyDescent="0.35">
      <c r="A4770" s="55">
        <v>2020</v>
      </c>
      <c r="B4770" s="129" t="s">
        <v>24</v>
      </c>
      <c r="C4770" s="129" t="s">
        <v>710</v>
      </c>
      <c r="D4770" s="129" t="s">
        <v>913</v>
      </c>
      <c r="E4770" s="129" t="s">
        <v>935</v>
      </c>
      <c r="F4770" s="129" t="s">
        <v>925</v>
      </c>
      <c r="G4770" s="129" t="s">
        <v>916</v>
      </c>
      <c r="H4770" s="129" t="s">
        <v>926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19,K4770*About!$B$119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16/1000)*10^12</f>
        <v>0</v>
      </c>
      <c r="R4770" s="103">
        <f>M4770/About!$B$128</f>
        <v>13.621072108568427</v>
      </c>
    </row>
    <row r="4771" spans="1:18" x14ac:dyDescent="0.35">
      <c r="A4771" s="55">
        <v>2020</v>
      </c>
      <c r="B4771" s="129" t="s">
        <v>24</v>
      </c>
      <c r="C4771" s="129" t="s">
        <v>710</v>
      </c>
      <c r="D4771" s="129" t="s">
        <v>913</v>
      </c>
      <c r="E4771" s="129" t="s">
        <v>935</v>
      </c>
      <c r="F4771" s="129" t="s">
        <v>925</v>
      </c>
      <c r="G4771" s="129" t="s">
        <v>916</v>
      </c>
      <c r="H4771" s="129" t="s">
        <v>1187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19,K4771*About!$B$119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16/1000)*10^12</f>
        <v>0</v>
      </c>
      <c r="R4771" s="103">
        <f>M4771/About!$B$128</f>
        <v>13.621072108568427</v>
      </c>
    </row>
    <row r="4772" spans="1:18" x14ac:dyDescent="0.35">
      <c r="A4772" s="55">
        <v>2020</v>
      </c>
      <c r="B4772" s="129" t="s">
        <v>246</v>
      </c>
      <c r="C4772" s="129" t="s">
        <v>969</v>
      </c>
      <c r="D4772" s="129" t="s">
        <v>913</v>
      </c>
      <c r="E4772" s="129" t="s">
        <v>935</v>
      </c>
      <c r="F4772" s="129" t="s">
        <v>925</v>
      </c>
      <c r="G4772" s="129" t="s">
        <v>916</v>
      </c>
      <c r="H4772" s="129" t="s">
        <v>917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19,K4772*About!$B$119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16/1000)*10^12</f>
        <v>0</v>
      </c>
      <c r="R4772" s="103">
        <f>M4772/About!$B$128</f>
        <v>13.621072108568427</v>
      </c>
    </row>
    <row r="4773" spans="1:18" x14ac:dyDescent="0.35">
      <c r="A4773" s="55">
        <v>2020</v>
      </c>
      <c r="B4773" s="129" t="s">
        <v>246</v>
      </c>
      <c r="C4773" s="129" t="s">
        <v>969</v>
      </c>
      <c r="D4773" s="129" t="s">
        <v>913</v>
      </c>
      <c r="E4773" s="129" t="s">
        <v>935</v>
      </c>
      <c r="F4773" s="129" t="s">
        <v>925</v>
      </c>
      <c r="G4773" s="129" t="s">
        <v>916</v>
      </c>
      <c r="H4773" s="129" t="s">
        <v>936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19,K4773*About!$B$119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16/1000)*10^12</f>
        <v>0</v>
      </c>
      <c r="R4773" s="103">
        <f>M4773/About!$B$128</f>
        <v>13.621072108568427</v>
      </c>
    </row>
    <row r="4774" spans="1:18" x14ac:dyDescent="0.35">
      <c r="A4774" s="55">
        <v>2020</v>
      </c>
      <c r="B4774" s="129" t="s">
        <v>246</v>
      </c>
      <c r="C4774" s="129" t="s">
        <v>969</v>
      </c>
      <c r="D4774" s="129" t="s">
        <v>913</v>
      </c>
      <c r="E4774" s="129" t="s">
        <v>935</v>
      </c>
      <c r="F4774" s="129" t="s">
        <v>925</v>
      </c>
      <c r="G4774" s="129" t="s">
        <v>916</v>
      </c>
      <c r="H4774" s="129" t="s">
        <v>937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19,K4774*About!$B$119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16/1000)*10^12</f>
        <v>0</v>
      </c>
      <c r="R4774" s="103">
        <f>M4774/About!$B$128</f>
        <v>13.621072108568427</v>
      </c>
    </row>
    <row r="4775" spans="1:18" x14ac:dyDescent="0.35">
      <c r="A4775" s="55">
        <v>2020</v>
      </c>
      <c r="B4775" s="129" t="s">
        <v>330</v>
      </c>
      <c r="C4775" s="129" t="s">
        <v>712</v>
      </c>
      <c r="D4775" s="129" t="s">
        <v>913</v>
      </c>
      <c r="E4775" s="129" t="s">
        <v>914</v>
      </c>
      <c r="F4775" s="129" t="s">
        <v>915</v>
      </c>
      <c r="G4775" s="129" t="s">
        <v>916</v>
      </c>
      <c r="H4775" s="129" t="s">
        <v>933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19,K4775*About!$B$119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16/1000)*10^12</f>
        <v>0</v>
      </c>
      <c r="R4775" s="103">
        <f>M4775/About!$B$128</f>
        <v>13.621072108568427</v>
      </c>
    </row>
    <row r="4776" spans="1:18" x14ac:dyDescent="0.35">
      <c r="A4776" s="55">
        <v>2020</v>
      </c>
      <c r="B4776" s="129" t="s">
        <v>330</v>
      </c>
      <c r="C4776" s="129" t="s">
        <v>712</v>
      </c>
      <c r="D4776" s="129" t="s">
        <v>913</v>
      </c>
      <c r="E4776" s="129" t="s">
        <v>914</v>
      </c>
      <c r="F4776" s="129" t="s">
        <v>915</v>
      </c>
      <c r="G4776" s="129" t="s">
        <v>916</v>
      </c>
      <c r="H4776" s="129" t="s">
        <v>938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19,K4776*About!$B$119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16/1000)*10^12</f>
        <v>0</v>
      </c>
      <c r="R4776" s="103">
        <f>M4776/About!$B$128</f>
        <v>13.621072108568427</v>
      </c>
    </row>
    <row r="4777" spans="1:18" x14ac:dyDescent="0.35">
      <c r="A4777" s="55">
        <v>2020</v>
      </c>
      <c r="B4777" s="129" t="s">
        <v>330</v>
      </c>
      <c r="C4777" s="129" t="s">
        <v>712</v>
      </c>
      <c r="D4777" s="129" t="s">
        <v>913</v>
      </c>
      <c r="E4777" s="129" t="s">
        <v>914</v>
      </c>
      <c r="F4777" s="129" t="s">
        <v>915</v>
      </c>
      <c r="G4777" s="129" t="s">
        <v>916</v>
      </c>
      <c r="H4777" s="129" t="s">
        <v>923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19,K4777*About!$B$119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16/1000)*10^12</f>
        <v>0</v>
      </c>
      <c r="R4777" s="103">
        <f>M4777/About!$B$128</f>
        <v>0</v>
      </c>
    </row>
    <row r="4778" spans="1:18" x14ac:dyDescent="0.35">
      <c r="A4778" s="55">
        <v>2020</v>
      </c>
      <c r="B4778" s="129" t="s">
        <v>332</v>
      </c>
      <c r="C4778" s="129" t="s">
        <v>711</v>
      </c>
      <c r="D4778" s="129" t="s">
        <v>895</v>
      </c>
      <c r="E4778" s="129" t="s">
        <v>919</v>
      </c>
      <c r="F4778" s="129" t="s">
        <v>915</v>
      </c>
      <c r="G4778" s="129" t="s">
        <v>930</v>
      </c>
      <c r="H4778" s="129" t="s">
        <v>931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19,K4778*About!$B$119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16/1000)*10^12</f>
        <v>0</v>
      </c>
      <c r="R4778" s="103">
        <f>M4778/About!$B$128</f>
        <v>13.621072108568427</v>
      </c>
    </row>
    <row r="4779" spans="1:18" x14ac:dyDescent="0.35">
      <c r="A4779" s="55">
        <v>2020</v>
      </c>
      <c r="B4779" s="129" t="s">
        <v>330</v>
      </c>
      <c r="C4779" s="129" t="s">
        <v>712</v>
      </c>
      <c r="D4779" s="129" t="s">
        <v>913</v>
      </c>
      <c r="E4779" s="129" t="s">
        <v>922</v>
      </c>
      <c r="F4779" s="129" t="s">
        <v>915</v>
      </c>
      <c r="G4779" s="129" t="s">
        <v>916</v>
      </c>
      <c r="H4779" s="129" t="s">
        <v>1187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19,K4779*About!$B$119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16/1000)*10^12</f>
        <v>0</v>
      </c>
      <c r="R4779" s="103">
        <f>M4779/About!$B$128</f>
        <v>13.621072108568427</v>
      </c>
    </row>
    <row r="4780" spans="1:18" x14ac:dyDescent="0.35">
      <c r="A4780" s="55">
        <v>2020</v>
      </c>
      <c r="B4780" s="129" t="s">
        <v>330</v>
      </c>
      <c r="C4780" s="129" t="s">
        <v>712</v>
      </c>
      <c r="D4780" s="129" t="s">
        <v>913</v>
      </c>
      <c r="E4780" s="129" t="s">
        <v>922</v>
      </c>
      <c r="F4780" s="129" t="s">
        <v>915</v>
      </c>
      <c r="G4780" s="129" t="s">
        <v>916</v>
      </c>
      <c r="H4780" s="129" t="s">
        <v>929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19,K4780*About!$B$119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16/1000)*10^12</f>
        <v>0</v>
      </c>
      <c r="R4780" s="103">
        <f>M4780/About!$B$128</f>
        <v>0</v>
      </c>
    </row>
    <row r="4781" spans="1:18" x14ac:dyDescent="0.35">
      <c r="A4781" s="55">
        <v>2020</v>
      </c>
      <c r="B4781" s="129" t="s">
        <v>330</v>
      </c>
      <c r="C4781" s="129" t="s">
        <v>712</v>
      </c>
      <c r="D4781" s="129" t="s">
        <v>913</v>
      </c>
      <c r="E4781" s="129" t="s">
        <v>922</v>
      </c>
      <c r="F4781" s="129" t="s">
        <v>915</v>
      </c>
      <c r="G4781" s="129" t="s">
        <v>930</v>
      </c>
      <c r="H4781" s="129" t="s">
        <v>931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19,K4781*About!$B$119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16/1000)*10^12</f>
        <v>0</v>
      </c>
      <c r="R4781" s="103">
        <f>M4781/About!$B$128</f>
        <v>13.621072108568427</v>
      </c>
    </row>
    <row r="4782" spans="1:18" x14ac:dyDescent="0.35">
      <c r="A4782" s="55">
        <v>2020</v>
      </c>
      <c r="B4782" s="129" t="s">
        <v>330</v>
      </c>
      <c r="C4782" s="129" t="s">
        <v>712</v>
      </c>
      <c r="D4782" s="129" t="s">
        <v>913</v>
      </c>
      <c r="E4782" s="129" t="s">
        <v>922</v>
      </c>
      <c r="F4782" s="129" t="s">
        <v>915</v>
      </c>
      <c r="G4782" s="129" t="s">
        <v>916</v>
      </c>
      <c r="H4782" s="129" t="s">
        <v>917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19,K4782*About!$B$119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16/1000)*10^12</f>
        <v>0</v>
      </c>
      <c r="R4782" s="103">
        <f>M4782/About!$B$128</f>
        <v>13.621072108568427</v>
      </c>
    </row>
    <row r="4783" spans="1:18" x14ac:dyDescent="0.35">
      <c r="A4783" s="55">
        <v>2020</v>
      </c>
      <c r="B4783" s="129" t="s">
        <v>330</v>
      </c>
      <c r="C4783" s="129" t="s">
        <v>712</v>
      </c>
      <c r="D4783" s="129" t="s">
        <v>913</v>
      </c>
      <c r="E4783" s="129" t="s">
        <v>922</v>
      </c>
      <c r="F4783" s="129" t="s">
        <v>915</v>
      </c>
      <c r="G4783" s="129" t="s">
        <v>916</v>
      </c>
      <c r="H4783" s="129" t="s">
        <v>937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19,K4783*About!$B$119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16/1000)*10^12</f>
        <v>0</v>
      </c>
      <c r="R4783" s="103">
        <f>M4783/About!$B$128</f>
        <v>13.621072108568427</v>
      </c>
    </row>
    <row r="4784" spans="1:18" x14ac:dyDescent="0.35">
      <c r="A4784" s="55">
        <v>2020</v>
      </c>
      <c r="B4784" s="129" t="s">
        <v>330</v>
      </c>
      <c r="C4784" s="129" t="s">
        <v>712</v>
      </c>
      <c r="D4784" s="129" t="s">
        <v>913</v>
      </c>
      <c r="E4784" s="129" t="s">
        <v>922</v>
      </c>
      <c r="F4784" s="129" t="s">
        <v>915</v>
      </c>
      <c r="G4784" s="129" t="s">
        <v>916</v>
      </c>
      <c r="H4784" s="129" t="s">
        <v>920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19,K4784*About!$B$119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16/1000)*10^12</f>
        <v>0</v>
      </c>
      <c r="R4784" s="103">
        <f>M4784/About!$B$128</f>
        <v>13.621072108568427</v>
      </c>
    </row>
    <row r="4785" spans="1:18" x14ac:dyDescent="0.35">
      <c r="A4785" s="55">
        <v>2020</v>
      </c>
      <c r="B4785" s="129" t="s">
        <v>330</v>
      </c>
      <c r="C4785" s="129" t="s">
        <v>712</v>
      </c>
      <c r="D4785" s="129" t="s">
        <v>913</v>
      </c>
      <c r="E4785" s="129" t="s">
        <v>922</v>
      </c>
      <c r="F4785" s="129" t="s">
        <v>915</v>
      </c>
      <c r="G4785" s="129" t="s">
        <v>916</v>
      </c>
      <c r="H4785" s="129" t="s">
        <v>934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19,K4785*About!$B$119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16/1000)*10^12</f>
        <v>0</v>
      </c>
      <c r="R4785" s="103">
        <f>M4785/About!$B$128</f>
        <v>13.621072108568427</v>
      </c>
    </row>
    <row r="4786" spans="1:18" x14ac:dyDescent="0.35">
      <c r="A4786" s="55">
        <v>2020</v>
      </c>
      <c r="B4786" s="129" t="s">
        <v>330</v>
      </c>
      <c r="C4786" s="129" t="s">
        <v>712</v>
      </c>
      <c r="D4786" s="129" t="s">
        <v>913</v>
      </c>
      <c r="E4786" s="129" t="s">
        <v>922</v>
      </c>
      <c r="F4786" s="129" t="s">
        <v>915</v>
      </c>
      <c r="G4786" s="129" t="s">
        <v>916</v>
      </c>
      <c r="H4786" s="129" t="s">
        <v>933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19,K4786*About!$B$119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16/1000)*10^12</f>
        <v>0</v>
      </c>
      <c r="R4786" s="103">
        <f>M4786/About!$B$128</f>
        <v>13.621072108568427</v>
      </c>
    </row>
    <row r="4787" spans="1:18" x14ac:dyDescent="0.35">
      <c r="A4787" s="55">
        <v>2020</v>
      </c>
      <c r="B4787" s="129" t="s">
        <v>330</v>
      </c>
      <c r="C4787" s="129" t="s">
        <v>712</v>
      </c>
      <c r="D4787" s="129" t="s">
        <v>913</v>
      </c>
      <c r="E4787" s="129" t="s">
        <v>922</v>
      </c>
      <c r="F4787" s="129" t="s">
        <v>915</v>
      </c>
      <c r="G4787" s="129" t="s">
        <v>916</v>
      </c>
      <c r="H4787" s="129" t="s">
        <v>938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19,K4787*About!$B$119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16/1000)*10^12</f>
        <v>0</v>
      </c>
      <c r="R4787" s="103">
        <f>M4787/About!$B$128</f>
        <v>13.621072108568427</v>
      </c>
    </row>
    <row r="4788" spans="1:18" x14ac:dyDescent="0.35">
      <c r="A4788" s="55">
        <v>2020</v>
      </c>
      <c r="B4788" s="129" t="s">
        <v>61</v>
      </c>
      <c r="C4788" s="129" t="s">
        <v>969</v>
      </c>
      <c r="D4788" s="129" t="s">
        <v>895</v>
      </c>
      <c r="E4788" s="129" t="s">
        <v>924</v>
      </c>
      <c r="F4788" s="129" t="s">
        <v>925</v>
      </c>
      <c r="G4788" s="129" t="s">
        <v>916</v>
      </c>
      <c r="H4788" s="129" t="s">
        <v>923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19,K4788*About!$B$119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16/1000)*10^12</f>
        <v>0</v>
      </c>
      <c r="R4788" s="103">
        <f>M4788/About!$B$128</f>
        <v>13.621072108568427</v>
      </c>
    </row>
    <row r="4789" spans="1:18" x14ac:dyDescent="0.35">
      <c r="A4789" s="55">
        <v>2020</v>
      </c>
      <c r="B4789" s="129" t="s">
        <v>61</v>
      </c>
      <c r="C4789" s="129" t="s">
        <v>969</v>
      </c>
      <c r="D4789" s="129" t="s">
        <v>895</v>
      </c>
      <c r="E4789" s="129" t="s">
        <v>924</v>
      </c>
      <c r="F4789" s="129" t="s">
        <v>925</v>
      </c>
      <c r="G4789" s="129" t="s">
        <v>916</v>
      </c>
      <c r="H4789" s="129" t="s">
        <v>920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19,K4789*About!$B$119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16/1000)*10^12</f>
        <v>0</v>
      </c>
      <c r="R4789" s="103">
        <f>M4789/About!$B$128</f>
        <v>13.621072108568427</v>
      </c>
    </row>
    <row r="4790" spans="1:18" x14ac:dyDescent="0.35">
      <c r="A4790" s="55">
        <v>2020</v>
      </c>
      <c r="B4790" s="129" t="s">
        <v>61</v>
      </c>
      <c r="C4790" s="129" t="s">
        <v>969</v>
      </c>
      <c r="D4790" s="129" t="s">
        <v>895</v>
      </c>
      <c r="E4790" s="129" t="s">
        <v>924</v>
      </c>
      <c r="F4790" s="129" t="s">
        <v>925</v>
      </c>
      <c r="G4790" s="129" t="s">
        <v>916</v>
      </c>
      <c r="H4790" s="129" t="s">
        <v>917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19,K4790*About!$B$119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16/1000)*10^12</f>
        <v>0</v>
      </c>
      <c r="R4790" s="103">
        <f>M4790/About!$B$128</f>
        <v>13.621072108568427</v>
      </c>
    </row>
    <row r="4791" spans="1:18" x14ac:dyDescent="0.35">
      <c r="A4791" s="55">
        <v>2020</v>
      </c>
      <c r="B4791" s="129" t="s">
        <v>61</v>
      </c>
      <c r="C4791" s="129" t="s">
        <v>969</v>
      </c>
      <c r="D4791" s="129" t="s">
        <v>895</v>
      </c>
      <c r="E4791" s="129" t="s">
        <v>924</v>
      </c>
      <c r="F4791" s="129" t="s">
        <v>925</v>
      </c>
      <c r="G4791" s="129" t="s">
        <v>916</v>
      </c>
      <c r="H4791" s="129" t="s">
        <v>936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19,K4791*About!$B$119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16/1000)*10^12</f>
        <v>0</v>
      </c>
      <c r="R4791" s="103">
        <f>M4791/About!$B$128</f>
        <v>13.621072108568427</v>
      </c>
    </row>
    <row r="4792" spans="1:18" x14ac:dyDescent="0.35">
      <c r="A4792" s="55">
        <v>2020</v>
      </c>
      <c r="B4792" s="129" t="s">
        <v>61</v>
      </c>
      <c r="C4792" s="129" t="s">
        <v>969</v>
      </c>
      <c r="D4792" s="129" t="s">
        <v>895</v>
      </c>
      <c r="E4792" s="129" t="s">
        <v>924</v>
      </c>
      <c r="F4792" s="129" t="s">
        <v>925</v>
      </c>
      <c r="G4792" s="129" t="s">
        <v>916</v>
      </c>
      <c r="H4792" s="129" t="s">
        <v>937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19,K4792*About!$B$119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16/1000)*10^12</f>
        <v>0</v>
      </c>
      <c r="R4792" s="103">
        <f>M4792/About!$B$128</f>
        <v>13.621072108568427</v>
      </c>
    </row>
    <row r="4793" spans="1:18" x14ac:dyDescent="0.35">
      <c r="A4793" s="55">
        <v>2020</v>
      </c>
      <c r="B4793" s="129" t="s">
        <v>332</v>
      </c>
      <c r="C4793" s="129" t="s">
        <v>711</v>
      </c>
      <c r="D4793" s="129" t="s">
        <v>895</v>
      </c>
      <c r="E4793" s="129" t="s">
        <v>919</v>
      </c>
      <c r="F4793" s="129" t="s">
        <v>915</v>
      </c>
      <c r="G4793" s="129" t="s">
        <v>916</v>
      </c>
      <c r="H4793" s="129" t="s">
        <v>938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19,K4793*About!$B$119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16/1000)*10^12</f>
        <v>0</v>
      </c>
      <c r="R4793" s="103">
        <f>M4793/About!$B$128</f>
        <v>13.621072108568427</v>
      </c>
    </row>
    <row r="4794" spans="1:18" x14ac:dyDescent="0.35">
      <c r="A4794" s="55">
        <v>2020</v>
      </c>
      <c r="B4794" s="129" t="s">
        <v>332</v>
      </c>
      <c r="C4794" s="129" t="s">
        <v>711</v>
      </c>
      <c r="D4794" s="129" t="s">
        <v>895</v>
      </c>
      <c r="E4794" s="129" t="s">
        <v>919</v>
      </c>
      <c r="F4794" s="129" t="s">
        <v>915</v>
      </c>
      <c r="G4794" s="129" t="s">
        <v>916</v>
      </c>
      <c r="H4794" s="129" t="s">
        <v>923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19,K4794*About!$B$119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16/1000)*10^12</f>
        <v>0</v>
      </c>
      <c r="R4794" s="103">
        <f>M4794/About!$B$128</f>
        <v>13.621072108568427</v>
      </c>
    </row>
    <row r="4795" spans="1:18" x14ac:dyDescent="0.35">
      <c r="A4795" s="55">
        <v>2020</v>
      </c>
      <c r="B4795" s="129" t="s">
        <v>332</v>
      </c>
      <c r="C4795" s="129" t="s">
        <v>711</v>
      </c>
      <c r="D4795" s="129" t="s">
        <v>895</v>
      </c>
      <c r="E4795" s="129" t="s">
        <v>919</v>
      </c>
      <c r="F4795" s="129" t="s">
        <v>915</v>
      </c>
      <c r="G4795" s="129" t="s">
        <v>916</v>
      </c>
      <c r="H4795" s="129" t="s">
        <v>1187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19,K4795*About!$B$119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16/1000)*10^12</f>
        <v>0</v>
      </c>
      <c r="R4795" s="103">
        <f>M4795/About!$B$128</f>
        <v>13.621072108568427</v>
      </c>
    </row>
    <row r="4796" spans="1:18" x14ac:dyDescent="0.35">
      <c r="A4796" s="55">
        <v>2020</v>
      </c>
      <c r="B4796" s="129" t="s">
        <v>332</v>
      </c>
      <c r="C4796" s="129" t="s">
        <v>711</v>
      </c>
      <c r="D4796" s="129" t="s">
        <v>895</v>
      </c>
      <c r="E4796" s="129" t="s">
        <v>919</v>
      </c>
      <c r="F4796" s="129" t="s">
        <v>915</v>
      </c>
      <c r="G4796" s="129" t="s">
        <v>916</v>
      </c>
      <c r="H4796" s="129" t="s">
        <v>929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19,K4796*About!$B$119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16/1000)*10^12</f>
        <v>0</v>
      </c>
      <c r="R4796" s="103">
        <f>M4796/About!$B$128</f>
        <v>13.621072108568427</v>
      </c>
    </row>
    <row r="4797" spans="1:18" x14ac:dyDescent="0.35">
      <c r="A4797" s="55">
        <v>2020</v>
      </c>
      <c r="B4797" s="129" t="s">
        <v>61</v>
      </c>
      <c r="C4797" s="129" t="s">
        <v>969</v>
      </c>
      <c r="D4797" s="129" t="s">
        <v>895</v>
      </c>
      <c r="E4797" s="129" t="s">
        <v>924</v>
      </c>
      <c r="F4797" s="129" t="s">
        <v>925</v>
      </c>
      <c r="G4797" s="129" t="s">
        <v>916</v>
      </c>
      <c r="H4797" s="129" t="s">
        <v>933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19,K4797*About!$B$119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16/1000)*10^12</f>
        <v>0</v>
      </c>
      <c r="R4797" s="103">
        <f>M4797/About!$B$128</f>
        <v>13.621072108568427</v>
      </c>
    </row>
    <row r="4798" spans="1:18" x14ac:dyDescent="0.35">
      <c r="A4798" s="55">
        <v>2020</v>
      </c>
      <c r="B4798" s="129" t="s">
        <v>61</v>
      </c>
      <c r="C4798" s="129" t="s">
        <v>969</v>
      </c>
      <c r="D4798" s="129" t="s">
        <v>895</v>
      </c>
      <c r="E4798" s="129" t="s">
        <v>924</v>
      </c>
      <c r="F4798" s="129" t="s">
        <v>925</v>
      </c>
      <c r="G4798" s="129" t="s">
        <v>916</v>
      </c>
      <c r="H4798" s="129" t="s">
        <v>1187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19,K4798*About!$B$119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16/1000)*10^12</f>
        <v>0</v>
      </c>
      <c r="R4798" s="103">
        <f>M4798/About!$B$128</f>
        <v>0</v>
      </c>
    </row>
    <row r="4799" spans="1:18" x14ac:dyDescent="0.35">
      <c r="A4799" s="55">
        <v>2020</v>
      </c>
      <c r="B4799" s="129" t="s">
        <v>61</v>
      </c>
      <c r="C4799" s="129" t="s">
        <v>969</v>
      </c>
      <c r="D4799" s="129" t="s">
        <v>895</v>
      </c>
      <c r="E4799" s="129" t="s">
        <v>927</v>
      </c>
      <c r="F4799" s="129" t="s">
        <v>915</v>
      </c>
      <c r="G4799" s="129" t="s">
        <v>930</v>
      </c>
      <c r="H4799" s="129" t="s">
        <v>931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19,K4799*About!$B$119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16/1000)*10^12</f>
        <v>0</v>
      </c>
      <c r="R4799" s="103">
        <f>M4799/About!$B$128</f>
        <v>13.621072108568427</v>
      </c>
    </row>
    <row r="4800" spans="1:18" x14ac:dyDescent="0.35">
      <c r="A4800" s="55">
        <v>2020</v>
      </c>
      <c r="B4800" s="129" t="s">
        <v>61</v>
      </c>
      <c r="C4800" s="129" t="s">
        <v>969</v>
      </c>
      <c r="D4800" s="129" t="s">
        <v>895</v>
      </c>
      <c r="E4800" s="129" t="s">
        <v>927</v>
      </c>
      <c r="F4800" s="129" t="s">
        <v>915</v>
      </c>
      <c r="G4800" s="129" t="s">
        <v>916</v>
      </c>
      <c r="H4800" s="129" t="s">
        <v>917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19,K4800*About!$B$119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16/1000)*10^12</f>
        <v>0</v>
      </c>
      <c r="R4800" s="103">
        <f>M4800/About!$B$128</f>
        <v>13.621072108568427</v>
      </c>
    </row>
    <row r="4801" spans="1:18" x14ac:dyDescent="0.35">
      <c r="A4801" s="55">
        <v>2020</v>
      </c>
      <c r="B4801" s="129" t="s">
        <v>61</v>
      </c>
      <c r="C4801" s="129" t="s">
        <v>969</v>
      </c>
      <c r="D4801" s="129" t="s">
        <v>895</v>
      </c>
      <c r="E4801" s="129" t="s">
        <v>927</v>
      </c>
      <c r="F4801" s="129" t="s">
        <v>915</v>
      </c>
      <c r="G4801" s="129" t="s">
        <v>916</v>
      </c>
      <c r="H4801" s="129" t="s">
        <v>937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19,K4801*About!$B$119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16/1000)*10^12</f>
        <v>0</v>
      </c>
      <c r="R4801" s="103">
        <f>M4801/About!$B$128</f>
        <v>13.621072108568427</v>
      </c>
    </row>
    <row r="4802" spans="1:18" x14ac:dyDescent="0.35">
      <c r="A4802" s="55">
        <v>2020</v>
      </c>
      <c r="B4802" s="129" t="s">
        <v>61</v>
      </c>
      <c r="C4802" s="129" t="s">
        <v>969</v>
      </c>
      <c r="D4802" s="129" t="s">
        <v>895</v>
      </c>
      <c r="E4802" s="129" t="s">
        <v>927</v>
      </c>
      <c r="F4802" s="129" t="s">
        <v>915</v>
      </c>
      <c r="G4802" s="129" t="s">
        <v>916</v>
      </c>
      <c r="H4802" s="129" t="s">
        <v>933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19,K4802*About!$B$119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16/1000)*10^12</f>
        <v>0</v>
      </c>
      <c r="R4802" s="103">
        <f>M4802/About!$B$128</f>
        <v>13.621072108568427</v>
      </c>
    </row>
    <row r="4803" spans="1:18" x14ac:dyDescent="0.35">
      <c r="A4803" s="55">
        <v>2020</v>
      </c>
      <c r="B4803" s="129" t="s">
        <v>61</v>
      </c>
      <c r="C4803" s="129" t="s">
        <v>969</v>
      </c>
      <c r="D4803" s="129" t="s">
        <v>895</v>
      </c>
      <c r="E4803" s="129" t="s">
        <v>927</v>
      </c>
      <c r="F4803" s="129" t="s">
        <v>915</v>
      </c>
      <c r="G4803" s="129" t="s">
        <v>916</v>
      </c>
      <c r="H4803" s="129" t="s">
        <v>938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19,K4803*About!$B$119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16/1000)*10^12</f>
        <v>0</v>
      </c>
      <c r="R4803" s="103">
        <f>M4803/About!$B$128</f>
        <v>13.621072108568427</v>
      </c>
    </row>
    <row r="4804" spans="1:18" x14ac:dyDescent="0.35">
      <c r="A4804" s="55">
        <v>2020</v>
      </c>
      <c r="B4804" s="129" t="s">
        <v>61</v>
      </c>
      <c r="C4804" s="129" t="s">
        <v>969</v>
      </c>
      <c r="D4804" s="129" t="s">
        <v>895</v>
      </c>
      <c r="E4804" s="129" t="s">
        <v>927</v>
      </c>
      <c r="F4804" s="129" t="s">
        <v>915</v>
      </c>
      <c r="G4804" s="129" t="s">
        <v>916</v>
      </c>
      <c r="H4804" s="129" t="s">
        <v>920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19,K4804*About!$B$119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16/1000)*10^12</f>
        <v>0</v>
      </c>
      <c r="R4804" s="103">
        <f>M4804/About!$B$128</f>
        <v>13.621072108568427</v>
      </c>
    </row>
    <row r="4805" spans="1:18" x14ac:dyDescent="0.35">
      <c r="A4805" s="55">
        <v>2020</v>
      </c>
      <c r="B4805" s="129" t="s">
        <v>61</v>
      </c>
      <c r="C4805" s="129" t="s">
        <v>969</v>
      </c>
      <c r="D4805" s="129" t="s">
        <v>895</v>
      </c>
      <c r="E4805" s="129" t="s">
        <v>927</v>
      </c>
      <c r="F4805" s="129" t="s">
        <v>915</v>
      </c>
      <c r="G4805" s="129" t="s">
        <v>916</v>
      </c>
      <c r="H4805" s="129" t="s">
        <v>934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19,K4805*About!$B$119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16/1000)*10^12</f>
        <v>0</v>
      </c>
      <c r="R4805" s="103">
        <f>M4805/About!$B$128</f>
        <v>13.621072108568427</v>
      </c>
    </row>
    <row r="4806" spans="1:18" x14ac:dyDescent="0.35">
      <c r="A4806" s="55">
        <v>2020</v>
      </c>
      <c r="B4806" s="129" t="s">
        <v>61</v>
      </c>
      <c r="C4806" s="129" t="s">
        <v>969</v>
      </c>
      <c r="D4806" s="129" t="s">
        <v>895</v>
      </c>
      <c r="E4806" s="129" t="s">
        <v>927</v>
      </c>
      <c r="F4806" s="129" t="s">
        <v>915</v>
      </c>
      <c r="G4806" s="129" t="s">
        <v>916</v>
      </c>
      <c r="H4806" s="129" t="s">
        <v>1187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19,K4806*About!$B$119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16/1000)*10^12</f>
        <v>0</v>
      </c>
      <c r="R4806" s="103">
        <f>M4806/About!$B$128</f>
        <v>13.621072108568427</v>
      </c>
    </row>
    <row r="4807" spans="1:18" x14ac:dyDescent="0.35">
      <c r="A4807" s="55">
        <v>2020</v>
      </c>
      <c r="B4807" s="129" t="s">
        <v>61</v>
      </c>
      <c r="C4807" s="129" t="s">
        <v>969</v>
      </c>
      <c r="D4807" s="129" t="s">
        <v>895</v>
      </c>
      <c r="E4807" s="129" t="s">
        <v>927</v>
      </c>
      <c r="F4807" s="129" t="s">
        <v>915</v>
      </c>
      <c r="G4807" s="129" t="s">
        <v>916</v>
      </c>
      <c r="H4807" s="129" t="s">
        <v>929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19,K4807*About!$B$119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16/1000)*10^12</f>
        <v>0</v>
      </c>
      <c r="R4807" s="103">
        <f>M4807/About!$B$128</f>
        <v>0</v>
      </c>
    </row>
    <row r="4808" spans="1:18" x14ac:dyDescent="0.35">
      <c r="A4808" s="55">
        <v>2020</v>
      </c>
      <c r="B4808" s="129" t="s">
        <v>61</v>
      </c>
      <c r="C4808" s="129" t="s">
        <v>969</v>
      </c>
      <c r="D4808" s="129" t="s">
        <v>895</v>
      </c>
      <c r="E4808" s="129" t="s">
        <v>919</v>
      </c>
      <c r="F4808" s="129" t="s">
        <v>915</v>
      </c>
      <c r="G4808" s="129" t="s">
        <v>930</v>
      </c>
      <c r="H4808" s="129" t="s">
        <v>931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19,K4808*About!$B$119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16/1000)*10^12</f>
        <v>0</v>
      </c>
      <c r="R4808" s="103">
        <f>M4808/About!$B$128</f>
        <v>13.621072108568427</v>
      </c>
    </row>
    <row r="4809" spans="1:18" x14ac:dyDescent="0.35">
      <c r="A4809" s="55">
        <v>2020</v>
      </c>
      <c r="B4809" s="129" t="s">
        <v>61</v>
      </c>
      <c r="C4809" s="129" t="s">
        <v>969</v>
      </c>
      <c r="D4809" s="129" t="s">
        <v>913</v>
      </c>
      <c r="E4809" s="129" t="s">
        <v>922</v>
      </c>
      <c r="F4809" s="129" t="s">
        <v>915</v>
      </c>
      <c r="G4809" s="129" t="s">
        <v>916</v>
      </c>
      <c r="H4809" s="129" t="s">
        <v>929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19,K4809*About!$B$119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16/1000)*10^12</f>
        <v>0</v>
      </c>
      <c r="R4809" s="103">
        <f>M4809/About!$B$128</f>
        <v>13.621072108568427</v>
      </c>
    </row>
    <row r="4810" spans="1:18" x14ac:dyDescent="0.35">
      <c r="A4810" s="55">
        <v>2020</v>
      </c>
      <c r="B4810" s="129" t="s">
        <v>114</v>
      </c>
      <c r="C4810" s="129" t="s">
        <v>710</v>
      </c>
      <c r="D4810" s="129" t="s">
        <v>895</v>
      </c>
      <c r="E4810" s="129" t="s">
        <v>924</v>
      </c>
      <c r="F4810" s="129" t="s">
        <v>925</v>
      </c>
      <c r="G4810" s="129" t="s">
        <v>916</v>
      </c>
      <c r="H4810" s="129" t="s">
        <v>933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19,K4810*About!$B$119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16/1000)*10^12</f>
        <v>0</v>
      </c>
      <c r="R4810" s="103">
        <f>M4810/About!$B$128</f>
        <v>13.621072108568427</v>
      </c>
    </row>
    <row r="4811" spans="1:18" x14ac:dyDescent="0.35">
      <c r="A4811" s="55">
        <v>2020</v>
      </c>
      <c r="B4811" s="129" t="s">
        <v>114</v>
      </c>
      <c r="C4811" s="129" t="s">
        <v>710</v>
      </c>
      <c r="D4811" s="129" t="s">
        <v>895</v>
      </c>
      <c r="E4811" s="129" t="s">
        <v>924</v>
      </c>
      <c r="F4811" s="129" t="s">
        <v>925</v>
      </c>
      <c r="G4811" s="129" t="s">
        <v>916</v>
      </c>
      <c r="H4811" s="129" t="s">
        <v>917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19,K4811*About!$B$119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16/1000)*10^12</f>
        <v>0</v>
      </c>
      <c r="R4811" s="103">
        <f>M4811/About!$B$128</f>
        <v>13.621072108568427</v>
      </c>
    </row>
    <row r="4812" spans="1:18" x14ac:dyDescent="0.35">
      <c r="A4812" s="55">
        <v>2020</v>
      </c>
      <c r="B4812" s="129" t="s">
        <v>114</v>
      </c>
      <c r="C4812" s="129" t="s">
        <v>710</v>
      </c>
      <c r="D4812" s="129" t="s">
        <v>895</v>
      </c>
      <c r="E4812" s="129" t="s">
        <v>924</v>
      </c>
      <c r="F4812" s="129" t="s">
        <v>925</v>
      </c>
      <c r="G4812" s="129" t="s">
        <v>916</v>
      </c>
      <c r="H4812" s="129" t="s">
        <v>936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19,K4812*About!$B$119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16/1000)*10^12</f>
        <v>0</v>
      </c>
      <c r="R4812" s="103">
        <f>M4812/About!$B$128</f>
        <v>13.621072108568427</v>
      </c>
    </row>
    <row r="4813" spans="1:18" x14ac:dyDescent="0.35">
      <c r="A4813" s="55">
        <v>2020</v>
      </c>
      <c r="B4813" s="129" t="s">
        <v>114</v>
      </c>
      <c r="C4813" s="129" t="s">
        <v>710</v>
      </c>
      <c r="D4813" s="129" t="s">
        <v>895</v>
      </c>
      <c r="E4813" s="129" t="s">
        <v>924</v>
      </c>
      <c r="F4813" s="129" t="s">
        <v>925</v>
      </c>
      <c r="G4813" s="129" t="s">
        <v>916</v>
      </c>
      <c r="H4813" s="129" t="s">
        <v>937</v>
      </c>
      <c r="I4813" s="129">
        <v>0</v>
      </c>
      <c r="J4813" s="129">
        <v>0</v>
      </c>
      <c r="K4813" s="129">
        <v>0</v>
      </c>
      <c r="L4813" s="67" t="b">
        <f t="shared" si="300"/>
        <v>1</v>
      </c>
      <c r="M4813" s="101">
        <f>IF(L4813=TRUE,(K4813+'NPV Calcs'!$D$14)*About!$B$119,K4813*About!$B$119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16/1000)*10^12</f>
        <v>0</v>
      </c>
      <c r="R4813" s="103">
        <f>M4813/About!$B$128</f>
        <v>13.621072108568427</v>
      </c>
    </row>
    <row r="4814" spans="1:18" x14ac:dyDescent="0.35">
      <c r="A4814" s="55">
        <v>2020</v>
      </c>
      <c r="B4814" s="129" t="s">
        <v>114</v>
      </c>
      <c r="C4814" s="129" t="s">
        <v>710</v>
      </c>
      <c r="D4814" s="129" t="s">
        <v>913</v>
      </c>
      <c r="E4814" s="129" t="s">
        <v>922</v>
      </c>
      <c r="F4814" s="129" t="s">
        <v>915</v>
      </c>
      <c r="G4814" s="129" t="s">
        <v>916</v>
      </c>
      <c r="H4814" s="129" t="s">
        <v>917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19,K4814*About!$B$119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16/1000)*10^12</f>
        <v>0</v>
      </c>
      <c r="R4814" s="103">
        <f>M4814/About!$B$128</f>
        <v>13.621072108568427</v>
      </c>
    </row>
    <row r="4815" spans="1:18" x14ac:dyDescent="0.35">
      <c r="A4815" s="55">
        <v>2020</v>
      </c>
      <c r="B4815" s="129" t="s">
        <v>114</v>
      </c>
      <c r="C4815" s="129" t="s">
        <v>710</v>
      </c>
      <c r="D4815" s="129" t="s">
        <v>913</v>
      </c>
      <c r="E4815" s="129" t="s">
        <v>922</v>
      </c>
      <c r="F4815" s="129" t="s">
        <v>915</v>
      </c>
      <c r="G4815" s="129" t="s">
        <v>916</v>
      </c>
      <c r="H4815" s="129" t="s">
        <v>937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19,K4815*About!$B$119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16/1000)*10^12</f>
        <v>0</v>
      </c>
      <c r="R4815" s="103">
        <f>M4815/About!$B$128</f>
        <v>13.621072108568427</v>
      </c>
    </row>
    <row r="4816" spans="1:18" x14ac:dyDescent="0.35">
      <c r="A4816" s="55">
        <v>2020</v>
      </c>
      <c r="B4816" s="129" t="s">
        <v>114</v>
      </c>
      <c r="C4816" s="129" t="s">
        <v>710</v>
      </c>
      <c r="D4816" s="129" t="s">
        <v>913</v>
      </c>
      <c r="E4816" s="129" t="s">
        <v>922</v>
      </c>
      <c r="F4816" s="129" t="s">
        <v>915</v>
      </c>
      <c r="G4816" s="129" t="s">
        <v>916</v>
      </c>
      <c r="H4816" s="129" t="s">
        <v>933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19,K4816*About!$B$119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16/1000)*10^12</f>
        <v>0</v>
      </c>
      <c r="R4816" s="103">
        <f>M4816/About!$B$128</f>
        <v>13.621072108568427</v>
      </c>
    </row>
    <row r="4817" spans="1:18" x14ac:dyDescent="0.35">
      <c r="A4817" s="55">
        <v>2020</v>
      </c>
      <c r="B4817" s="129" t="s">
        <v>114</v>
      </c>
      <c r="C4817" s="129" t="s">
        <v>710</v>
      </c>
      <c r="D4817" s="129" t="s">
        <v>913</v>
      </c>
      <c r="E4817" s="129" t="s">
        <v>922</v>
      </c>
      <c r="F4817" s="129" t="s">
        <v>915</v>
      </c>
      <c r="G4817" s="129" t="s">
        <v>916</v>
      </c>
      <c r="H4817" s="129" t="s">
        <v>938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19,K4817*About!$B$119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16/1000)*10^12</f>
        <v>0</v>
      </c>
      <c r="R4817" s="103">
        <f>M4817/About!$B$128</f>
        <v>13.621072108568427</v>
      </c>
    </row>
    <row r="4818" spans="1:18" x14ac:dyDescent="0.35">
      <c r="A4818" s="55">
        <v>2020</v>
      </c>
      <c r="B4818" s="129" t="s">
        <v>114</v>
      </c>
      <c r="C4818" s="129" t="s">
        <v>710</v>
      </c>
      <c r="D4818" s="129" t="s">
        <v>913</v>
      </c>
      <c r="E4818" s="129" t="s">
        <v>935</v>
      </c>
      <c r="F4818" s="129" t="s">
        <v>925</v>
      </c>
      <c r="G4818" s="129" t="s">
        <v>916</v>
      </c>
      <c r="H4818" s="129" t="s">
        <v>937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19,K4818*About!$B$119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16/1000)*10^12</f>
        <v>0</v>
      </c>
      <c r="R4818" s="103">
        <f>M4818/About!$B$128</f>
        <v>0</v>
      </c>
    </row>
    <row r="4819" spans="1:18" x14ac:dyDescent="0.35">
      <c r="A4819" s="55">
        <v>2020</v>
      </c>
      <c r="B4819" s="129" t="s">
        <v>114</v>
      </c>
      <c r="C4819" s="129" t="s">
        <v>710</v>
      </c>
      <c r="D4819" s="129" t="s">
        <v>913</v>
      </c>
      <c r="E4819" s="129" t="s">
        <v>935</v>
      </c>
      <c r="F4819" s="129" t="s">
        <v>925</v>
      </c>
      <c r="G4819" s="129" t="s">
        <v>916</v>
      </c>
      <c r="H4819" s="129" t="s">
        <v>932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19,K4819*About!$B$119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16/1000)*10^12</f>
        <v>0</v>
      </c>
      <c r="R4819" s="103">
        <f>M4819/About!$B$128</f>
        <v>13.621072108568427</v>
      </c>
    </row>
    <row r="4820" spans="1:18" x14ac:dyDescent="0.35">
      <c r="A4820" s="55">
        <v>2020</v>
      </c>
      <c r="B4820" s="129" t="s">
        <v>114</v>
      </c>
      <c r="C4820" s="129" t="s">
        <v>710</v>
      </c>
      <c r="D4820" s="129" t="s">
        <v>913</v>
      </c>
      <c r="E4820" s="129" t="s">
        <v>935</v>
      </c>
      <c r="F4820" s="129" t="s">
        <v>925</v>
      </c>
      <c r="G4820" s="129" t="s">
        <v>916</v>
      </c>
      <c r="H4820" s="129" t="s">
        <v>933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19,K4820*About!$B$119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16/1000)*10^12</f>
        <v>0</v>
      </c>
      <c r="R4820" s="103">
        <f>M4820/About!$B$128</f>
        <v>13.621072108568427</v>
      </c>
    </row>
    <row r="4821" spans="1:18" x14ac:dyDescent="0.35">
      <c r="A4821" s="55">
        <v>2020</v>
      </c>
      <c r="B4821" s="129" t="s">
        <v>114</v>
      </c>
      <c r="C4821" s="129" t="s">
        <v>710</v>
      </c>
      <c r="D4821" s="129" t="s">
        <v>913</v>
      </c>
      <c r="E4821" s="129" t="s">
        <v>935</v>
      </c>
      <c r="F4821" s="129" t="s">
        <v>925</v>
      </c>
      <c r="G4821" s="129" t="s">
        <v>916</v>
      </c>
      <c r="H4821" s="129" t="s">
        <v>938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19,K4821*About!$B$119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16/1000)*10^12</f>
        <v>0</v>
      </c>
      <c r="R4821" s="103">
        <f>M4821/About!$B$128</f>
        <v>13.621072108568427</v>
      </c>
    </row>
    <row r="4822" spans="1:18" x14ac:dyDescent="0.35">
      <c r="A4822" s="55">
        <v>2020</v>
      </c>
      <c r="B4822" s="129" t="s">
        <v>114</v>
      </c>
      <c r="C4822" s="129" t="s">
        <v>710</v>
      </c>
      <c r="D4822" s="129" t="s">
        <v>913</v>
      </c>
      <c r="E4822" s="129" t="s">
        <v>935</v>
      </c>
      <c r="F4822" s="129" t="s">
        <v>925</v>
      </c>
      <c r="G4822" s="129" t="s">
        <v>916</v>
      </c>
      <c r="H4822" s="129" t="s">
        <v>923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19,K4822*About!$B$119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16/1000)*10^12</f>
        <v>0</v>
      </c>
      <c r="R4822" s="103">
        <f>M4822/About!$B$128</f>
        <v>13.621072108568427</v>
      </c>
    </row>
    <row r="4823" spans="1:18" x14ac:dyDescent="0.35">
      <c r="A4823" s="55">
        <v>2020</v>
      </c>
      <c r="B4823" s="129" t="s">
        <v>114</v>
      </c>
      <c r="C4823" s="129" t="s">
        <v>710</v>
      </c>
      <c r="D4823" s="129" t="s">
        <v>913</v>
      </c>
      <c r="E4823" s="129" t="s">
        <v>935</v>
      </c>
      <c r="F4823" s="129" t="s">
        <v>925</v>
      </c>
      <c r="G4823" s="129" t="s">
        <v>916</v>
      </c>
      <c r="H4823" s="129" t="s">
        <v>920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19,K4823*About!$B$119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16/1000)*10^12</f>
        <v>0</v>
      </c>
      <c r="R4823" s="103">
        <f>M4823/About!$B$128</f>
        <v>13.621072108568427</v>
      </c>
    </row>
    <row r="4824" spans="1:18" x14ac:dyDescent="0.35">
      <c r="A4824" s="55">
        <v>2020</v>
      </c>
      <c r="B4824" s="129" t="s">
        <v>114</v>
      </c>
      <c r="C4824" s="129" t="s">
        <v>710</v>
      </c>
      <c r="D4824" s="129" t="s">
        <v>913</v>
      </c>
      <c r="E4824" s="129" t="s">
        <v>935</v>
      </c>
      <c r="F4824" s="129" t="s">
        <v>925</v>
      </c>
      <c r="G4824" s="129" t="s">
        <v>916</v>
      </c>
      <c r="H4824" s="129" t="s">
        <v>934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19,K4824*About!$B$119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16/1000)*10^12</f>
        <v>0</v>
      </c>
      <c r="R4824" s="103">
        <f>M4824/About!$B$128</f>
        <v>13.621072108568427</v>
      </c>
    </row>
    <row r="4825" spans="1:18" x14ac:dyDescent="0.35">
      <c r="A4825" s="55">
        <v>2020</v>
      </c>
      <c r="B4825" s="129" t="s">
        <v>114</v>
      </c>
      <c r="C4825" s="129" t="s">
        <v>710</v>
      </c>
      <c r="D4825" s="129" t="s">
        <v>913</v>
      </c>
      <c r="E4825" s="129" t="s">
        <v>935</v>
      </c>
      <c r="F4825" s="129" t="s">
        <v>925</v>
      </c>
      <c r="G4825" s="129" t="s">
        <v>916</v>
      </c>
      <c r="H4825" s="129" t="s">
        <v>926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19,K4825*About!$B$119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16/1000)*10^12</f>
        <v>0</v>
      </c>
      <c r="R4825" s="103">
        <f>M4825/About!$B$128</f>
        <v>13.621072108568427</v>
      </c>
    </row>
    <row r="4826" spans="1:18" x14ac:dyDescent="0.35">
      <c r="A4826" s="55">
        <v>2020</v>
      </c>
      <c r="B4826" s="129" t="s">
        <v>114</v>
      </c>
      <c r="C4826" s="129" t="s">
        <v>710</v>
      </c>
      <c r="D4826" s="129" t="s">
        <v>913</v>
      </c>
      <c r="E4826" s="129" t="s">
        <v>935</v>
      </c>
      <c r="F4826" s="129" t="s">
        <v>925</v>
      </c>
      <c r="G4826" s="129" t="s">
        <v>916</v>
      </c>
      <c r="H4826" s="129" t="s">
        <v>1187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19,K4826*About!$B$119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16/1000)*10^12</f>
        <v>0</v>
      </c>
      <c r="R4826" s="103">
        <f>M4826/About!$B$128</f>
        <v>13.621072108568427</v>
      </c>
    </row>
    <row r="4827" spans="1:18" x14ac:dyDescent="0.35">
      <c r="A4827" s="55">
        <v>2020</v>
      </c>
      <c r="B4827" s="129" t="s">
        <v>114</v>
      </c>
      <c r="C4827" s="129" t="s">
        <v>710</v>
      </c>
      <c r="D4827" s="129" t="s">
        <v>913</v>
      </c>
      <c r="E4827" s="129" t="s">
        <v>935</v>
      </c>
      <c r="F4827" s="129" t="s">
        <v>925</v>
      </c>
      <c r="G4827" s="129" t="s">
        <v>916</v>
      </c>
      <c r="H4827" s="129" t="s">
        <v>931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19,K4827*About!$B$119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16/1000)*10^12</f>
        <v>0</v>
      </c>
      <c r="R4827" s="103">
        <f>M4827/About!$B$128</f>
        <v>13.621072108568427</v>
      </c>
    </row>
    <row r="4828" spans="1:18" x14ac:dyDescent="0.35">
      <c r="A4828" s="55">
        <v>2020</v>
      </c>
      <c r="B4828" s="129" t="s">
        <v>114</v>
      </c>
      <c r="C4828" s="129" t="s">
        <v>710</v>
      </c>
      <c r="D4828" s="129" t="s">
        <v>913</v>
      </c>
      <c r="E4828" s="129" t="s">
        <v>914</v>
      </c>
      <c r="F4828" s="129" t="s">
        <v>915</v>
      </c>
      <c r="G4828" s="129" t="s">
        <v>916</v>
      </c>
      <c r="H4828" s="129" t="s">
        <v>917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19,K4828*About!$B$119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16/1000)*10^12</f>
        <v>0</v>
      </c>
      <c r="R4828" s="103">
        <f>M4828/About!$B$128</f>
        <v>13.621072108568427</v>
      </c>
    </row>
    <row r="4829" spans="1:18" x14ac:dyDescent="0.35">
      <c r="A4829" s="55">
        <v>2020</v>
      </c>
      <c r="B4829" s="129" t="s">
        <v>114</v>
      </c>
      <c r="C4829" s="129" t="s">
        <v>710</v>
      </c>
      <c r="D4829" s="129" t="s">
        <v>913</v>
      </c>
      <c r="E4829" s="129" t="s">
        <v>914</v>
      </c>
      <c r="F4829" s="129" t="s">
        <v>915</v>
      </c>
      <c r="G4829" s="129" t="s">
        <v>916</v>
      </c>
      <c r="H4829" s="129" t="s">
        <v>937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19,K4829*About!$B$119)</f>
        <v>0</v>
      </c>
      <c r="N4829" s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16/1000)*10^12</f>
        <v>0</v>
      </c>
      <c r="R4829" s="103">
        <f>M4829/About!$B$128</f>
        <v>0</v>
      </c>
    </row>
    <row r="4830" spans="1:18" x14ac:dyDescent="0.35">
      <c r="A4830" s="55">
        <v>2020</v>
      </c>
      <c r="B4830" s="129" t="s">
        <v>114</v>
      </c>
      <c r="C4830" s="129" t="s">
        <v>710</v>
      </c>
      <c r="D4830" s="129" t="s">
        <v>913</v>
      </c>
      <c r="E4830" s="129" t="s">
        <v>914</v>
      </c>
      <c r="F4830" s="129" t="s">
        <v>915</v>
      </c>
      <c r="G4830" s="129" t="s">
        <v>916</v>
      </c>
      <c r="H4830" s="129" t="s">
        <v>932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19,K4830*About!$B$119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16/1000)*10^12</f>
        <v>0</v>
      </c>
      <c r="R4830" s="103">
        <f>M4830/About!$B$128</f>
        <v>13.621072108568427</v>
      </c>
    </row>
    <row r="4831" spans="1:18" x14ac:dyDescent="0.35">
      <c r="A4831" s="55">
        <v>2020</v>
      </c>
      <c r="B4831" s="129" t="s">
        <v>114</v>
      </c>
      <c r="C4831" s="129" t="s">
        <v>710</v>
      </c>
      <c r="D4831" s="129" t="s">
        <v>913</v>
      </c>
      <c r="E4831" s="129" t="s">
        <v>914</v>
      </c>
      <c r="F4831" s="129" t="s">
        <v>915</v>
      </c>
      <c r="G4831" s="129" t="s">
        <v>916</v>
      </c>
      <c r="H4831" s="129" t="s">
        <v>933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19,K4831*About!$B$119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16/1000)*10^12</f>
        <v>0</v>
      </c>
      <c r="R4831" s="103">
        <f>M4831/About!$B$128</f>
        <v>13.621072108568427</v>
      </c>
    </row>
    <row r="4832" spans="1:18" x14ac:dyDescent="0.35">
      <c r="A4832" s="55">
        <v>2020</v>
      </c>
      <c r="B4832" s="129" t="s">
        <v>114</v>
      </c>
      <c r="C4832" s="129" t="s">
        <v>710</v>
      </c>
      <c r="D4832" s="129" t="s">
        <v>913</v>
      </c>
      <c r="E4832" s="129" t="s">
        <v>914</v>
      </c>
      <c r="F4832" s="129" t="s">
        <v>915</v>
      </c>
      <c r="G4832" s="129" t="s">
        <v>916</v>
      </c>
      <c r="H4832" s="129" t="s">
        <v>938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19,K4832*About!$B$119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16/1000)*10^12</f>
        <v>0</v>
      </c>
      <c r="R4832" s="103">
        <f>M4832/About!$B$128</f>
        <v>13.621072108568427</v>
      </c>
    </row>
    <row r="4833" spans="1:18" x14ac:dyDescent="0.35">
      <c r="A4833" s="55">
        <v>2020</v>
      </c>
      <c r="B4833" s="129" t="s">
        <v>114</v>
      </c>
      <c r="C4833" s="129" t="s">
        <v>710</v>
      </c>
      <c r="D4833" s="129" t="s">
        <v>913</v>
      </c>
      <c r="E4833" s="129" t="s">
        <v>914</v>
      </c>
      <c r="F4833" s="129" t="s">
        <v>915</v>
      </c>
      <c r="G4833" s="129" t="s">
        <v>916</v>
      </c>
      <c r="H4833" s="129" t="s">
        <v>923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19,K4833*About!$B$119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16/1000)*10^12</f>
        <v>0</v>
      </c>
      <c r="R4833" s="103">
        <f>M4833/About!$B$128</f>
        <v>13.621072108568427</v>
      </c>
    </row>
    <row r="4834" spans="1:18" x14ac:dyDescent="0.35">
      <c r="A4834" s="55">
        <v>2020</v>
      </c>
      <c r="B4834" s="129" t="s">
        <v>114</v>
      </c>
      <c r="C4834" s="129" t="s">
        <v>710</v>
      </c>
      <c r="D4834" s="129" t="s">
        <v>913</v>
      </c>
      <c r="E4834" s="129" t="s">
        <v>914</v>
      </c>
      <c r="F4834" s="129" t="s">
        <v>915</v>
      </c>
      <c r="G4834" s="129" t="s">
        <v>916</v>
      </c>
      <c r="H4834" s="129" t="s">
        <v>920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19,K4834*About!$B$119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16/1000)*10^12</f>
        <v>0</v>
      </c>
      <c r="R4834" s="103">
        <f>M4834/About!$B$128</f>
        <v>13.621072108568427</v>
      </c>
    </row>
    <row r="4835" spans="1:18" x14ac:dyDescent="0.35">
      <c r="A4835" s="55">
        <v>2020</v>
      </c>
      <c r="B4835" s="129" t="s">
        <v>114</v>
      </c>
      <c r="C4835" s="129" t="s">
        <v>710</v>
      </c>
      <c r="D4835" s="129" t="s">
        <v>913</v>
      </c>
      <c r="E4835" s="129" t="s">
        <v>914</v>
      </c>
      <c r="F4835" s="129" t="s">
        <v>915</v>
      </c>
      <c r="G4835" s="129" t="s">
        <v>916</v>
      </c>
      <c r="H4835" s="129" t="s">
        <v>934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19,K4835*About!$B$119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16/1000)*10^12</f>
        <v>0</v>
      </c>
      <c r="R4835" s="103">
        <f>M4835/About!$B$128</f>
        <v>13.621072108568427</v>
      </c>
    </row>
    <row r="4836" spans="1:18" x14ac:dyDescent="0.35">
      <c r="A4836" s="55">
        <v>2020</v>
      </c>
      <c r="B4836" s="129" t="s">
        <v>114</v>
      </c>
      <c r="C4836" s="129" t="s">
        <v>710</v>
      </c>
      <c r="D4836" s="129" t="s">
        <v>913</v>
      </c>
      <c r="E4836" s="129" t="s">
        <v>914</v>
      </c>
      <c r="F4836" s="129" t="s">
        <v>915</v>
      </c>
      <c r="G4836" s="129" t="s">
        <v>916</v>
      </c>
      <c r="H4836" s="129" t="s">
        <v>926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19,K4836*About!$B$119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16/1000)*10^12</f>
        <v>0</v>
      </c>
      <c r="R4836" s="103">
        <f>M4836/About!$B$128</f>
        <v>13.621072108568427</v>
      </c>
    </row>
    <row r="4837" spans="1:18" x14ac:dyDescent="0.35">
      <c r="A4837" s="55">
        <v>2020</v>
      </c>
      <c r="B4837" s="129" t="s">
        <v>114</v>
      </c>
      <c r="C4837" s="129" t="s">
        <v>710</v>
      </c>
      <c r="D4837" s="129" t="s">
        <v>913</v>
      </c>
      <c r="E4837" s="129" t="s">
        <v>914</v>
      </c>
      <c r="F4837" s="129" t="s">
        <v>915</v>
      </c>
      <c r="G4837" s="129" t="s">
        <v>916</v>
      </c>
      <c r="H4837" s="129" t="s">
        <v>1187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19,K4837*About!$B$119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16/1000)*10^12</f>
        <v>0</v>
      </c>
      <c r="R4837" s="103">
        <f>M4837/About!$B$128</f>
        <v>13.621072108568427</v>
      </c>
    </row>
    <row r="4838" spans="1:18" x14ac:dyDescent="0.35">
      <c r="A4838" s="55">
        <v>2020</v>
      </c>
      <c r="B4838" s="129" t="s">
        <v>114</v>
      </c>
      <c r="C4838" s="129" t="s">
        <v>710</v>
      </c>
      <c r="D4838" s="129" t="s">
        <v>913</v>
      </c>
      <c r="E4838" s="129" t="s">
        <v>914</v>
      </c>
      <c r="F4838" s="129" t="s">
        <v>915</v>
      </c>
      <c r="G4838" s="129" t="s">
        <v>916</v>
      </c>
      <c r="H4838" s="129" t="s">
        <v>929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19,K4838*About!$B$119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16/1000)*10^12</f>
        <v>0</v>
      </c>
      <c r="R4838" s="103">
        <f>M4838/About!$B$128</f>
        <v>13.621072108568427</v>
      </c>
    </row>
    <row r="4839" spans="1:18" x14ac:dyDescent="0.35">
      <c r="A4839" s="55">
        <v>2020</v>
      </c>
      <c r="B4839" s="129" t="s">
        <v>114</v>
      </c>
      <c r="C4839" s="129" t="s">
        <v>710</v>
      </c>
      <c r="D4839" s="129" t="s">
        <v>913</v>
      </c>
      <c r="E4839" s="129" t="s">
        <v>914</v>
      </c>
      <c r="F4839" s="129" t="s">
        <v>915</v>
      </c>
      <c r="G4839" s="129" t="s">
        <v>916</v>
      </c>
      <c r="H4839" s="129" t="s">
        <v>931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19,K4839*About!$B$119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16/1000)*10^12</f>
        <v>0</v>
      </c>
      <c r="R4839" s="103">
        <f>M4839/About!$B$128</f>
        <v>13.621072108568427</v>
      </c>
    </row>
    <row r="4840" spans="1:18" x14ac:dyDescent="0.35">
      <c r="A4840" s="55">
        <v>2020</v>
      </c>
      <c r="B4840" s="129" t="s">
        <v>114</v>
      </c>
      <c r="C4840" s="129" t="s">
        <v>710</v>
      </c>
      <c r="D4840" s="129" t="s">
        <v>913</v>
      </c>
      <c r="E4840" s="129" t="s">
        <v>918</v>
      </c>
      <c r="F4840" s="129" t="s">
        <v>915</v>
      </c>
      <c r="G4840" s="129" t="s">
        <v>928</v>
      </c>
      <c r="H4840" s="129" t="s">
        <v>929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19,K4840*About!$B$119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16/1000)*10^12</f>
        <v>0</v>
      </c>
      <c r="R4840" s="103">
        <f>M4840/About!$B$128</f>
        <v>0</v>
      </c>
    </row>
    <row r="4841" spans="1:18" x14ac:dyDescent="0.35">
      <c r="A4841" s="55">
        <v>2020</v>
      </c>
      <c r="B4841" s="129" t="s">
        <v>114</v>
      </c>
      <c r="C4841" s="129" t="s">
        <v>710</v>
      </c>
      <c r="D4841" s="129" t="s">
        <v>913</v>
      </c>
      <c r="E4841" s="129" t="s">
        <v>918</v>
      </c>
      <c r="F4841" s="129" t="s">
        <v>915</v>
      </c>
      <c r="G4841" s="129" t="s">
        <v>930</v>
      </c>
      <c r="H4841" s="129" t="s">
        <v>931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19,K4841*About!$B$119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16/1000)*10^12</f>
        <v>0</v>
      </c>
      <c r="R4841" s="103">
        <f>M4841/About!$B$128</f>
        <v>13.621072108568427</v>
      </c>
    </row>
    <row r="4842" spans="1:18" x14ac:dyDescent="0.35">
      <c r="A4842" s="55">
        <v>2020</v>
      </c>
      <c r="B4842" s="129" t="s">
        <v>114</v>
      </c>
      <c r="C4842" s="129" t="s">
        <v>710</v>
      </c>
      <c r="D4842" s="129" t="s">
        <v>913</v>
      </c>
      <c r="E4842" s="129" t="s">
        <v>918</v>
      </c>
      <c r="F4842" s="129" t="s">
        <v>915</v>
      </c>
      <c r="G4842" s="129" t="s">
        <v>916</v>
      </c>
      <c r="H4842" s="129" t="s">
        <v>917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19,K4842*About!$B$119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16/1000)*10^12</f>
        <v>0</v>
      </c>
      <c r="R4842" s="103">
        <f>M4842/About!$B$128</f>
        <v>13.621072108568427</v>
      </c>
    </row>
    <row r="4843" spans="1:18" x14ac:dyDescent="0.35">
      <c r="A4843" s="55">
        <v>2020</v>
      </c>
      <c r="B4843" s="129" t="s">
        <v>114</v>
      </c>
      <c r="C4843" s="129" t="s">
        <v>710</v>
      </c>
      <c r="D4843" s="129" t="s">
        <v>913</v>
      </c>
      <c r="E4843" s="129" t="s">
        <v>918</v>
      </c>
      <c r="F4843" s="129" t="s">
        <v>915</v>
      </c>
      <c r="G4843" s="129" t="s">
        <v>916</v>
      </c>
      <c r="H4843" s="129" t="s">
        <v>937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19,K4843*About!$B$119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16/1000)*10^12</f>
        <v>0</v>
      </c>
      <c r="R4843" s="103">
        <f>M4843/About!$B$128</f>
        <v>0</v>
      </c>
    </row>
    <row r="4844" spans="1:18" x14ac:dyDescent="0.35">
      <c r="A4844" s="55">
        <v>2020</v>
      </c>
      <c r="B4844" s="129" t="s">
        <v>114</v>
      </c>
      <c r="C4844" s="129" t="s">
        <v>710</v>
      </c>
      <c r="D4844" s="129" t="s">
        <v>913</v>
      </c>
      <c r="E4844" s="129" t="s">
        <v>918</v>
      </c>
      <c r="F4844" s="129" t="s">
        <v>915</v>
      </c>
      <c r="G4844" s="129" t="s">
        <v>916</v>
      </c>
      <c r="H4844" s="129" t="s">
        <v>932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19,K4844*About!$B$119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16/1000)*10^12</f>
        <v>0</v>
      </c>
      <c r="R4844" s="103">
        <f>M4844/About!$B$128</f>
        <v>13.621072108568427</v>
      </c>
    </row>
    <row r="4845" spans="1:18" x14ac:dyDescent="0.35">
      <c r="A4845" s="55">
        <v>2020</v>
      </c>
      <c r="B4845" s="129" t="s">
        <v>114</v>
      </c>
      <c r="C4845" s="129" t="s">
        <v>710</v>
      </c>
      <c r="D4845" s="129" t="s">
        <v>913</v>
      </c>
      <c r="E4845" s="129" t="s">
        <v>918</v>
      </c>
      <c r="F4845" s="129" t="s">
        <v>915</v>
      </c>
      <c r="G4845" s="129" t="s">
        <v>916</v>
      </c>
      <c r="H4845" s="129" t="s">
        <v>933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19,K4845*About!$B$119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16/1000)*10^12</f>
        <v>0</v>
      </c>
      <c r="R4845" s="103">
        <f>M4845/About!$B$128</f>
        <v>13.621072108568427</v>
      </c>
    </row>
    <row r="4846" spans="1:18" x14ac:dyDescent="0.35">
      <c r="A4846" s="55">
        <v>2020</v>
      </c>
      <c r="B4846" s="129" t="s">
        <v>72</v>
      </c>
      <c r="C4846" s="129" t="s">
        <v>710</v>
      </c>
      <c r="D4846" s="129" t="s">
        <v>913</v>
      </c>
      <c r="E4846" s="129" t="s">
        <v>914</v>
      </c>
      <c r="F4846" s="129" t="s">
        <v>915</v>
      </c>
      <c r="G4846" s="129" t="s">
        <v>928</v>
      </c>
      <c r="H4846" s="129" t="s">
        <v>929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19,K4846*About!$B$119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16/1000)*10^12</f>
        <v>0</v>
      </c>
      <c r="R4846" s="103">
        <f>M4846/About!$B$128</f>
        <v>0</v>
      </c>
    </row>
    <row r="4847" spans="1:18" x14ac:dyDescent="0.35">
      <c r="A4847" s="55">
        <v>2020</v>
      </c>
      <c r="B4847" s="129" t="s">
        <v>72</v>
      </c>
      <c r="C4847" s="129" t="s">
        <v>710</v>
      </c>
      <c r="D4847" s="129" t="s">
        <v>913</v>
      </c>
      <c r="E4847" s="129" t="s">
        <v>914</v>
      </c>
      <c r="F4847" s="129" t="s">
        <v>915</v>
      </c>
      <c r="G4847" s="129" t="s">
        <v>930</v>
      </c>
      <c r="H4847" s="129" t="s">
        <v>931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19,K4847*About!$B$119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16/1000)*10^12</f>
        <v>0</v>
      </c>
      <c r="R4847" s="103">
        <f>M4847/About!$B$128</f>
        <v>13.621072108568427</v>
      </c>
    </row>
    <row r="4848" spans="1:18" x14ac:dyDescent="0.35">
      <c r="A4848" s="55">
        <v>2020</v>
      </c>
      <c r="B4848" s="129" t="s">
        <v>72</v>
      </c>
      <c r="C4848" s="129" t="s">
        <v>710</v>
      </c>
      <c r="D4848" s="129" t="s">
        <v>913</v>
      </c>
      <c r="E4848" s="129" t="s">
        <v>914</v>
      </c>
      <c r="F4848" s="129" t="s">
        <v>915</v>
      </c>
      <c r="G4848" s="129" t="s">
        <v>916</v>
      </c>
      <c r="H4848" s="129" t="s">
        <v>917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19,K4848*About!$B$119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16/1000)*10^12</f>
        <v>0</v>
      </c>
      <c r="R4848" s="103">
        <f>M4848/About!$B$128</f>
        <v>13.621072108568427</v>
      </c>
    </row>
    <row r="4849" spans="1:18" x14ac:dyDescent="0.35">
      <c r="A4849" s="55">
        <v>2020</v>
      </c>
      <c r="B4849" s="129" t="s">
        <v>72</v>
      </c>
      <c r="C4849" s="129" t="s">
        <v>710</v>
      </c>
      <c r="D4849" s="129" t="s">
        <v>913</v>
      </c>
      <c r="E4849" s="129" t="s">
        <v>914</v>
      </c>
      <c r="F4849" s="129" t="s">
        <v>915</v>
      </c>
      <c r="G4849" s="129" t="s">
        <v>916</v>
      </c>
      <c r="H4849" s="129" t="s">
        <v>937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19,K4849*About!$B$119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16/1000)*10^12</f>
        <v>0</v>
      </c>
      <c r="R4849" s="103">
        <f>M4849/About!$B$128</f>
        <v>0</v>
      </c>
    </row>
    <row r="4850" spans="1:18" x14ac:dyDescent="0.35">
      <c r="A4850" s="55">
        <v>2020</v>
      </c>
      <c r="B4850" s="129" t="s">
        <v>72</v>
      </c>
      <c r="C4850" s="129" t="s">
        <v>710</v>
      </c>
      <c r="D4850" s="129" t="s">
        <v>913</v>
      </c>
      <c r="E4850" s="129" t="s">
        <v>914</v>
      </c>
      <c r="F4850" s="129" t="s">
        <v>915</v>
      </c>
      <c r="G4850" s="129" t="s">
        <v>916</v>
      </c>
      <c r="H4850" s="129" t="s">
        <v>932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19,K4850*About!$B$119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16/1000)*10^12</f>
        <v>0</v>
      </c>
      <c r="R4850" s="103">
        <f>M4850/About!$B$128</f>
        <v>13.621072108568427</v>
      </c>
    </row>
    <row r="4851" spans="1:18" x14ac:dyDescent="0.35">
      <c r="A4851" s="55">
        <v>2020</v>
      </c>
      <c r="B4851" s="129" t="s">
        <v>72</v>
      </c>
      <c r="C4851" s="129" t="s">
        <v>710</v>
      </c>
      <c r="D4851" s="129" t="s">
        <v>913</v>
      </c>
      <c r="E4851" s="129" t="s">
        <v>914</v>
      </c>
      <c r="F4851" s="129" t="s">
        <v>915</v>
      </c>
      <c r="G4851" s="129" t="s">
        <v>916</v>
      </c>
      <c r="H4851" s="129" t="s">
        <v>933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19,K4851*About!$B$119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ion methane capture</v>
      </c>
      <c r="Q4851" s="102">
        <f>(J4851*About!$A$116/1000)*10^12</f>
        <v>0</v>
      </c>
      <c r="R4851" s="103">
        <f>M4851/About!$B$128</f>
        <v>13.621072108568427</v>
      </c>
    </row>
    <row r="4852" spans="1:18" x14ac:dyDescent="0.35">
      <c r="A4852" s="55">
        <v>2020</v>
      </c>
      <c r="B4852" s="129" t="s">
        <v>72</v>
      </c>
      <c r="C4852" s="129" t="s">
        <v>710</v>
      </c>
      <c r="D4852" s="129" t="s">
        <v>913</v>
      </c>
      <c r="E4852" s="129" t="s">
        <v>914</v>
      </c>
      <c r="F4852" s="129" t="s">
        <v>915</v>
      </c>
      <c r="G4852" s="129" t="s">
        <v>916</v>
      </c>
      <c r="H4852" s="129" t="s">
        <v>938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19,K4852*About!$B$119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16/1000)*10^12</f>
        <v>0</v>
      </c>
      <c r="R4852" s="103">
        <f>M4852/About!$B$128</f>
        <v>13.621072108568427</v>
      </c>
    </row>
    <row r="4853" spans="1:18" x14ac:dyDescent="0.35">
      <c r="A4853" s="55">
        <v>2020</v>
      </c>
      <c r="B4853" s="129" t="s">
        <v>72</v>
      </c>
      <c r="C4853" s="129" t="s">
        <v>710</v>
      </c>
      <c r="D4853" s="129" t="s">
        <v>913</v>
      </c>
      <c r="E4853" s="129" t="s">
        <v>914</v>
      </c>
      <c r="F4853" s="129" t="s">
        <v>915</v>
      </c>
      <c r="G4853" s="129" t="s">
        <v>916</v>
      </c>
      <c r="H4853" s="129" t="s">
        <v>923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19,K4853*About!$B$119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16/1000)*10^12</f>
        <v>0</v>
      </c>
      <c r="R4853" s="103">
        <f>M4853/About!$B$128</f>
        <v>13.621072108568427</v>
      </c>
    </row>
    <row r="4854" spans="1:18" x14ac:dyDescent="0.35">
      <c r="A4854" s="55">
        <v>2020</v>
      </c>
      <c r="B4854" s="129" t="s">
        <v>72</v>
      </c>
      <c r="C4854" s="129" t="s">
        <v>710</v>
      </c>
      <c r="D4854" s="129" t="s">
        <v>913</v>
      </c>
      <c r="E4854" s="129" t="s">
        <v>914</v>
      </c>
      <c r="F4854" s="129" t="s">
        <v>915</v>
      </c>
      <c r="G4854" s="129" t="s">
        <v>916</v>
      </c>
      <c r="H4854" s="129" t="s">
        <v>920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19,K4854*About!$B$119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16/1000)*10^12</f>
        <v>0</v>
      </c>
      <c r="R4854" s="103">
        <f>M4854/About!$B$128</f>
        <v>13.621072108568427</v>
      </c>
    </row>
    <row r="4855" spans="1:18" x14ac:dyDescent="0.35">
      <c r="A4855" s="55">
        <v>2020</v>
      </c>
      <c r="B4855" s="129" t="s">
        <v>72</v>
      </c>
      <c r="C4855" s="129" t="s">
        <v>710</v>
      </c>
      <c r="D4855" s="129" t="s">
        <v>913</v>
      </c>
      <c r="E4855" s="129" t="s">
        <v>914</v>
      </c>
      <c r="F4855" s="129" t="s">
        <v>915</v>
      </c>
      <c r="G4855" s="129" t="s">
        <v>916</v>
      </c>
      <c r="H4855" s="129" t="s">
        <v>934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19,K4855*About!$B$119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16/1000)*10^12</f>
        <v>0</v>
      </c>
      <c r="R4855" s="103">
        <f>M4855/About!$B$128</f>
        <v>13.621072108568427</v>
      </c>
    </row>
    <row r="4856" spans="1:18" x14ac:dyDescent="0.35">
      <c r="A4856" s="55">
        <v>2020</v>
      </c>
      <c r="B4856" s="129" t="s">
        <v>72</v>
      </c>
      <c r="C4856" s="129" t="s">
        <v>710</v>
      </c>
      <c r="D4856" s="129" t="s">
        <v>913</v>
      </c>
      <c r="E4856" s="129" t="s">
        <v>914</v>
      </c>
      <c r="F4856" s="129" t="s">
        <v>915</v>
      </c>
      <c r="G4856" s="129" t="s">
        <v>916</v>
      </c>
      <c r="H4856" s="129" t="s">
        <v>926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19,K4856*About!$B$119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16/1000)*10^12</f>
        <v>0</v>
      </c>
      <c r="R4856" s="103">
        <f>M4856/About!$B$128</f>
        <v>13.621072108568427</v>
      </c>
    </row>
    <row r="4857" spans="1:18" x14ac:dyDescent="0.35">
      <c r="A4857" s="55">
        <v>2020</v>
      </c>
      <c r="B4857" s="129" t="s">
        <v>72</v>
      </c>
      <c r="C4857" s="129" t="s">
        <v>710</v>
      </c>
      <c r="D4857" s="129" t="s">
        <v>913</v>
      </c>
      <c r="E4857" s="129" t="s">
        <v>914</v>
      </c>
      <c r="F4857" s="129" t="s">
        <v>915</v>
      </c>
      <c r="G4857" s="129" t="s">
        <v>916</v>
      </c>
      <c r="H4857" s="129" t="s">
        <v>1187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19,K4857*About!$B$119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16/1000)*10^12</f>
        <v>0</v>
      </c>
      <c r="R4857" s="103">
        <f>M4857/About!$B$128</f>
        <v>13.621072108568427</v>
      </c>
    </row>
    <row r="4858" spans="1:18" x14ac:dyDescent="0.35">
      <c r="A4858" s="55">
        <v>2020</v>
      </c>
      <c r="B4858" s="129" t="s">
        <v>72</v>
      </c>
      <c r="C4858" s="129" t="s">
        <v>710</v>
      </c>
      <c r="D4858" s="129" t="s">
        <v>913</v>
      </c>
      <c r="E4858" s="129" t="s">
        <v>914</v>
      </c>
      <c r="F4858" s="129" t="s">
        <v>915</v>
      </c>
      <c r="G4858" s="129" t="s">
        <v>916</v>
      </c>
      <c r="H4858" s="129" t="s">
        <v>929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19,K4858*About!$B$119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16/1000)*10^12</f>
        <v>0</v>
      </c>
      <c r="R4858" s="103">
        <f>M4858/About!$B$128</f>
        <v>13.621072108568427</v>
      </c>
    </row>
    <row r="4859" spans="1:18" x14ac:dyDescent="0.35">
      <c r="A4859" s="55">
        <v>2020</v>
      </c>
      <c r="B4859" s="129" t="s">
        <v>72</v>
      </c>
      <c r="C4859" s="129" t="s">
        <v>710</v>
      </c>
      <c r="D4859" s="129" t="s">
        <v>913</v>
      </c>
      <c r="E4859" s="129" t="s">
        <v>914</v>
      </c>
      <c r="F4859" s="129" t="s">
        <v>915</v>
      </c>
      <c r="G4859" s="129" t="s">
        <v>916</v>
      </c>
      <c r="H4859" s="129" t="s">
        <v>931</v>
      </c>
      <c r="I4859" s="129">
        <v>0</v>
      </c>
      <c r="J4859" s="129">
        <v>0</v>
      </c>
      <c r="K4859" s="129">
        <v>0</v>
      </c>
      <c r="L4859" s="67" t="b">
        <f t="shared" si="300"/>
        <v>1</v>
      </c>
      <c r="M4859" s="101">
        <f>IF(L4859=TRUE,(K4859+'NPV Calcs'!$D$14)*About!$B$119,K4859*About!$B$119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16/1000)*10^12</f>
        <v>0</v>
      </c>
      <c r="R4859" s="103">
        <f>M4859/About!$B$128</f>
        <v>13.621072108568427</v>
      </c>
    </row>
    <row r="4860" spans="1:18" x14ac:dyDescent="0.35">
      <c r="A4860" s="55">
        <v>2020</v>
      </c>
      <c r="B4860" s="129" t="s">
        <v>72</v>
      </c>
      <c r="C4860" s="129" t="s">
        <v>710</v>
      </c>
      <c r="D4860" s="129" t="s">
        <v>913</v>
      </c>
      <c r="E4860" s="129" t="s">
        <v>918</v>
      </c>
      <c r="F4860" s="129" t="s">
        <v>915</v>
      </c>
      <c r="G4860" s="129" t="s">
        <v>928</v>
      </c>
      <c r="H4860" s="129" t="s">
        <v>929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19,K4860*About!$B$119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16/1000)*10^12</f>
        <v>0</v>
      </c>
      <c r="R4860" s="103">
        <f>M4860/About!$B$128</f>
        <v>0</v>
      </c>
    </row>
    <row r="4861" spans="1:18" x14ac:dyDescent="0.35">
      <c r="A4861" s="55">
        <v>2020</v>
      </c>
      <c r="B4861" s="129" t="s">
        <v>72</v>
      </c>
      <c r="C4861" s="129" t="s">
        <v>710</v>
      </c>
      <c r="D4861" s="129" t="s">
        <v>913</v>
      </c>
      <c r="E4861" s="129" t="s">
        <v>918</v>
      </c>
      <c r="F4861" s="129" t="s">
        <v>915</v>
      </c>
      <c r="G4861" s="129" t="s">
        <v>930</v>
      </c>
      <c r="H4861" s="129" t="s">
        <v>931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19,K4861*About!$B$119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16/1000)*10^12</f>
        <v>0</v>
      </c>
      <c r="R4861" s="103">
        <f>M4861/About!$B$128</f>
        <v>13.621072108568427</v>
      </c>
    </row>
    <row r="4862" spans="1:18" x14ac:dyDescent="0.35">
      <c r="A4862" s="55">
        <v>2020</v>
      </c>
      <c r="B4862" s="129" t="s">
        <v>72</v>
      </c>
      <c r="C4862" s="129" t="s">
        <v>710</v>
      </c>
      <c r="D4862" s="129" t="s">
        <v>913</v>
      </c>
      <c r="E4862" s="129" t="s">
        <v>918</v>
      </c>
      <c r="F4862" s="129" t="s">
        <v>915</v>
      </c>
      <c r="G4862" s="129" t="s">
        <v>916</v>
      </c>
      <c r="H4862" s="129" t="s">
        <v>917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19,K4862*About!$B$119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16/1000)*10^12</f>
        <v>0</v>
      </c>
      <c r="R4862" s="103">
        <f>M4862/About!$B$128</f>
        <v>13.621072108568427</v>
      </c>
    </row>
    <row r="4863" spans="1:18" x14ac:dyDescent="0.35">
      <c r="A4863" s="55">
        <v>2020</v>
      </c>
      <c r="B4863" s="129" t="s">
        <v>72</v>
      </c>
      <c r="C4863" s="129" t="s">
        <v>710</v>
      </c>
      <c r="D4863" s="129" t="s">
        <v>913</v>
      </c>
      <c r="E4863" s="129" t="s">
        <v>918</v>
      </c>
      <c r="F4863" s="129" t="s">
        <v>915</v>
      </c>
      <c r="G4863" s="129" t="s">
        <v>916</v>
      </c>
      <c r="H4863" s="129" t="s">
        <v>937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19,K4863*About!$B$119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16/1000)*10^12</f>
        <v>0</v>
      </c>
      <c r="R4863" s="103">
        <f>M4863/About!$B$128</f>
        <v>0</v>
      </c>
    </row>
    <row r="4864" spans="1:18" x14ac:dyDescent="0.35">
      <c r="A4864" s="55">
        <v>2020</v>
      </c>
      <c r="B4864" s="129" t="s">
        <v>72</v>
      </c>
      <c r="C4864" s="129" t="s">
        <v>710</v>
      </c>
      <c r="D4864" s="129" t="s">
        <v>913</v>
      </c>
      <c r="E4864" s="129" t="s">
        <v>918</v>
      </c>
      <c r="F4864" s="129" t="s">
        <v>915</v>
      </c>
      <c r="G4864" s="129" t="s">
        <v>916</v>
      </c>
      <c r="H4864" s="129" t="s">
        <v>932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19,K4864*About!$B$119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16/1000)*10^12</f>
        <v>0</v>
      </c>
      <c r="R4864" s="103">
        <f>M4864/About!$B$128</f>
        <v>13.621072108568427</v>
      </c>
    </row>
    <row r="4865" spans="1:18" x14ac:dyDescent="0.35">
      <c r="A4865" s="55">
        <v>2020</v>
      </c>
      <c r="B4865" s="129" t="s">
        <v>72</v>
      </c>
      <c r="C4865" s="129" t="s">
        <v>710</v>
      </c>
      <c r="D4865" s="129" t="s">
        <v>913</v>
      </c>
      <c r="E4865" s="129" t="s">
        <v>918</v>
      </c>
      <c r="F4865" s="129" t="s">
        <v>915</v>
      </c>
      <c r="G4865" s="129" t="s">
        <v>916</v>
      </c>
      <c r="H4865" s="129" t="s">
        <v>933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19,K4865*About!$B$119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16/1000)*10^12</f>
        <v>0</v>
      </c>
      <c r="R4865" s="103">
        <f>M4865/About!$B$128</f>
        <v>13.621072108568427</v>
      </c>
    </row>
    <row r="4866" spans="1:18" x14ac:dyDescent="0.35">
      <c r="A4866" s="55">
        <v>2020</v>
      </c>
      <c r="B4866" s="129" t="s">
        <v>72</v>
      </c>
      <c r="C4866" s="129" t="s">
        <v>710</v>
      </c>
      <c r="D4866" s="129" t="s">
        <v>913</v>
      </c>
      <c r="E4866" s="129" t="s">
        <v>918</v>
      </c>
      <c r="F4866" s="129" t="s">
        <v>915</v>
      </c>
      <c r="G4866" s="129" t="s">
        <v>916</v>
      </c>
      <c r="H4866" s="129" t="s">
        <v>938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19,K4866*About!$B$119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16/1000)*10^12</f>
        <v>0</v>
      </c>
      <c r="R4866" s="103">
        <f>M4866/About!$B$128</f>
        <v>13.621072108568427</v>
      </c>
    </row>
    <row r="4867" spans="1:18" x14ac:dyDescent="0.35">
      <c r="A4867" s="55">
        <v>2020</v>
      </c>
      <c r="B4867" s="129" t="s">
        <v>72</v>
      </c>
      <c r="C4867" s="129" t="s">
        <v>710</v>
      </c>
      <c r="D4867" s="129" t="s">
        <v>913</v>
      </c>
      <c r="E4867" s="129" t="s">
        <v>918</v>
      </c>
      <c r="F4867" s="129" t="s">
        <v>915</v>
      </c>
      <c r="G4867" s="129" t="s">
        <v>916</v>
      </c>
      <c r="H4867" s="129" t="s">
        <v>923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19,K4867*About!$B$119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16/1000)*10^12</f>
        <v>0</v>
      </c>
      <c r="R4867" s="103">
        <f>M4867/About!$B$128</f>
        <v>13.621072108568427</v>
      </c>
    </row>
    <row r="4868" spans="1:18" x14ac:dyDescent="0.35">
      <c r="A4868" s="55">
        <v>2020</v>
      </c>
      <c r="B4868" s="129" t="s">
        <v>72</v>
      </c>
      <c r="C4868" s="129" t="s">
        <v>710</v>
      </c>
      <c r="D4868" s="129" t="s">
        <v>913</v>
      </c>
      <c r="E4868" s="129" t="s">
        <v>918</v>
      </c>
      <c r="F4868" s="129" t="s">
        <v>915</v>
      </c>
      <c r="G4868" s="129" t="s">
        <v>916</v>
      </c>
      <c r="H4868" s="129" t="s">
        <v>920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19,K4868*About!$B$119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16/1000)*10^12</f>
        <v>0</v>
      </c>
      <c r="R4868" s="103">
        <f>M4868/About!$B$128</f>
        <v>13.621072108568427</v>
      </c>
    </row>
    <row r="4869" spans="1:18" x14ac:dyDescent="0.35">
      <c r="A4869" s="55">
        <v>2020</v>
      </c>
      <c r="B4869" s="129" t="s">
        <v>72</v>
      </c>
      <c r="C4869" s="129" t="s">
        <v>710</v>
      </c>
      <c r="D4869" s="129" t="s">
        <v>913</v>
      </c>
      <c r="E4869" s="129" t="s">
        <v>918</v>
      </c>
      <c r="F4869" s="129" t="s">
        <v>915</v>
      </c>
      <c r="G4869" s="129" t="s">
        <v>916</v>
      </c>
      <c r="H4869" s="129" t="s">
        <v>934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19,K4869*About!$B$119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16/1000)*10^12</f>
        <v>0</v>
      </c>
      <c r="R4869" s="103">
        <f>M4869/About!$B$128</f>
        <v>13.621072108568427</v>
      </c>
    </row>
    <row r="4870" spans="1:18" x14ac:dyDescent="0.35">
      <c r="A4870" s="55">
        <v>2020</v>
      </c>
      <c r="B4870" s="129" t="s">
        <v>72</v>
      </c>
      <c r="C4870" s="129" t="s">
        <v>710</v>
      </c>
      <c r="D4870" s="129" t="s">
        <v>913</v>
      </c>
      <c r="E4870" s="129" t="s">
        <v>918</v>
      </c>
      <c r="F4870" s="129" t="s">
        <v>915</v>
      </c>
      <c r="G4870" s="129" t="s">
        <v>916</v>
      </c>
      <c r="H4870" s="129" t="s">
        <v>926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19,K4870*About!$B$119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16/1000)*10^12</f>
        <v>0</v>
      </c>
      <c r="R4870" s="103">
        <f>M4870/About!$B$128</f>
        <v>13.621072108568427</v>
      </c>
    </row>
    <row r="4871" spans="1:18" x14ac:dyDescent="0.35">
      <c r="A4871" s="55">
        <v>2020</v>
      </c>
      <c r="B4871" s="129" t="s">
        <v>72</v>
      </c>
      <c r="C4871" s="129" t="s">
        <v>710</v>
      </c>
      <c r="D4871" s="129" t="s">
        <v>913</v>
      </c>
      <c r="E4871" s="129" t="s">
        <v>918</v>
      </c>
      <c r="F4871" s="129" t="s">
        <v>915</v>
      </c>
      <c r="G4871" s="129" t="s">
        <v>916</v>
      </c>
      <c r="H4871" s="129" t="s">
        <v>1187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19,K4871*About!$B$119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16/1000)*10^12</f>
        <v>0</v>
      </c>
      <c r="R4871" s="103">
        <f>M4871/About!$B$128</f>
        <v>13.621072108568427</v>
      </c>
    </row>
    <row r="4872" spans="1:18" x14ac:dyDescent="0.35">
      <c r="A4872" s="55">
        <v>2020</v>
      </c>
      <c r="B4872" s="129" t="s">
        <v>72</v>
      </c>
      <c r="C4872" s="129" t="s">
        <v>710</v>
      </c>
      <c r="D4872" s="129" t="s">
        <v>913</v>
      </c>
      <c r="E4872" s="129" t="s">
        <v>918</v>
      </c>
      <c r="F4872" s="129" t="s">
        <v>915</v>
      </c>
      <c r="G4872" s="129" t="s">
        <v>916</v>
      </c>
      <c r="H4872" s="129" t="s">
        <v>929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19,K4872*About!$B$119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16/1000)*10^12</f>
        <v>0</v>
      </c>
      <c r="R4872" s="103">
        <f>M4872/About!$B$128</f>
        <v>13.621072108568427</v>
      </c>
    </row>
    <row r="4873" spans="1:18" x14ac:dyDescent="0.35">
      <c r="A4873" s="55">
        <v>2020</v>
      </c>
      <c r="B4873" s="129" t="s">
        <v>72</v>
      </c>
      <c r="C4873" s="129" t="s">
        <v>710</v>
      </c>
      <c r="D4873" s="129" t="s">
        <v>913</v>
      </c>
      <c r="E4873" s="129" t="s">
        <v>918</v>
      </c>
      <c r="F4873" s="129" t="s">
        <v>915</v>
      </c>
      <c r="G4873" s="129" t="s">
        <v>916</v>
      </c>
      <c r="H4873" s="129" t="s">
        <v>931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19,K4873*About!$B$119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16/1000)*10^12</f>
        <v>0</v>
      </c>
      <c r="R4873" s="103">
        <f>M4873/About!$B$128</f>
        <v>13.621072108568427</v>
      </c>
    </row>
    <row r="4874" spans="1:18" x14ac:dyDescent="0.35">
      <c r="A4874" s="55">
        <v>2020</v>
      </c>
      <c r="B4874" s="129" t="s">
        <v>72</v>
      </c>
      <c r="C4874" s="129" t="s">
        <v>710</v>
      </c>
      <c r="D4874" s="129" t="s">
        <v>1186</v>
      </c>
      <c r="E4874" s="129" t="s">
        <v>1186</v>
      </c>
      <c r="F4874" s="129" t="s">
        <v>925</v>
      </c>
      <c r="G4874" s="129" t="s">
        <v>928</v>
      </c>
      <c r="H4874" s="129" t="s">
        <v>936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19,K4874*About!$B$119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16/1000)*10^12</f>
        <v>0</v>
      </c>
      <c r="R4874" s="103">
        <f>M4874/About!$B$128</f>
        <v>13.621072108568427</v>
      </c>
    </row>
    <row r="4875" spans="1:18" x14ac:dyDescent="0.35">
      <c r="A4875" s="55">
        <v>2020</v>
      </c>
      <c r="B4875" s="129" t="s">
        <v>72</v>
      </c>
      <c r="C4875" s="129" t="s">
        <v>710</v>
      </c>
      <c r="D4875" s="129" t="s">
        <v>1186</v>
      </c>
      <c r="E4875" s="129" t="s">
        <v>1186</v>
      </c>
      <c r="F4875" s="129" t="s">
        <v>915</v>
      </c>
      <c r="G4875" s="129" t="s">
        <v>928</v>
      </c>
      <c r="H4875" s="129" t="s">
        <v>929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19,K4875*About!$B$119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16/1000)*10^12</f>
        <v>0</v>
      </c>
      <c r="R4875" s="103">
        <f>M4875/About!$B$128</f>
        <v>13.621072108568427</v>
      </c>
    </row>
    <row r="4876" spans="1:18" x14ac:dyDescent="0.35">
      <c r="A4876" s="55">
        <v>2020</v>
      </c>
      <c r="B4876" s="129" t="s">
        <v>325</v>
      </c>
      <c r="C4876" s="129" t="s">
        <v>974</v>
      </c>
      <c r="D4876" s="129" t="s">
        <v>895</v>
      </c>
      <c r="E4876" s="129" t="s">
        <v>924</v>
      </c>
      <c r="F4876" s="129" t="s">
        <v>925</v>
      </c>
      <c r="G4876" s="129" t="s">
        <v>916</v>
      </c>
      <c r="H4876" s="129" t="s">
        <v>1187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19,K4876*About!$B$119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16/1000)*10^12</f>
        <v>0</v>
      </c>
      <c r="R4876" s="103">
        <f>M4876/About!$B$128</f>
        <v>13.621072108568427</v>
      </c>
    </row>
    <row r="4877" spans="1:18" x14ac:dyDescent="0.35">
      <c r="A4877" s="55">
        <v>2020</v>
      </c>
      <c r="B4877" s="129" t="s">
        <v>325</v>
      </c>
      <c r="C4877" s="129" t="s">
        <v>974</v>
      </c>
      <c r="D4877" s="129" t="s">
        <v>895</v>
      </c>
      <c r="E4877" s="129" t="s">
        <v>924</v>
      </c>
      <c r="F4877" s="129" t="s">
        <v>925</v>
      </c>
      <c r="G4877" s="129" t="s">
        <v>916</v>
      </c>
      <c r="H4877" s="129" t="s">
        <v>923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19,K4877*About!$B$119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16/1000)*10^12</f>
        <v>0</v>
      </c>
      <c r="R4877" s="103">
        <f>M4877/About!$B$128</f>
        <v>13.621072108568427</v>
      </c>
    </row>
    <row r="4878" spans="1:18" x14ac:dyDescent="0.35">
      <c r="A4878" s="55">
        <v>2020</v>
      </c>
      <c r="B4878" s="129" t="s">
        <v>325</v>
      </c>
      <c r="C4878" s="129" t="s">
        <v>974</v>
      </c>
      <c r="D4878" s="129" t="s">
        <v>895</v>
      </c>
      <c r="E4878" s="129" t="s">
        <v>924</v>
      </c>
      <c r="F4878" s="129" t="s">
        <v>925</v>
      </c>
      <c r="G4878" s="129" t="s">
        <v>916</v>
      </c>
      <c r="H4878" s="129" t="s">
        <v>920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19,K4878*About!$B$119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16/1000)*10^12</f>
        <v>0</v>
      </c>
      <c r="R4878" s="103">
        <f>M4878/About!$B$128</f>
        <v>13.621072108568427</v>
      </c>
    </row>
    <row r="4879" spans="1:18" x14ac:dyDescent="0.35">
      <c r="A4879" s="55">
        <v>2020</v>
      </c>
      <c r="B4879" s="129" t="s">
        <v>325</v>
      </c>
      <c r="C4879" s="129" t="s">
        <v>974</v>
      </c>
      <c r="D4879" s="129" t="s">
        <v>895</v>
      </c>
      <c r="E4879" s="129" t="s">
        <v>924</v>
      </c>
      <c r="F4879" s="129" t="s">
        <v>925</v>
      </c>
      <c r="G4879" s="129" t="s">
        <v>916</v>
      </c>
      <c r="H4879" s="129" t="s">
        <v>933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19,K4879*About!$B$119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16/1000)*10^12</f>
        <v>0</v>
      </c>
      <c r="R4879" s="103">
        <f>M4879/About!$B$128</f>
        <v>0</v>
      </c>
    </row>
    <row r="4880" spans="1:18" x14ac:dyDescent="0.35">
      <c r="A4880" s="55">
        <v>2020</v>
      </c>
      <c r="B4880" s="129" t="s">
        <v>325</v>
      </c>
      <c r="C4880" s="129" t="s">
        <v>974</v>
      </c>
      <c r="D4880" s="129" t="s">
        <v>895</v>
      </c>
      <c r="E4880" s="129" t="s">
        <v>927</v>
      </c>
      <c r="F4880" s="129" t="s">
        <v>915</v>
      </c>
      <c r="G4880" s="129" t="s">
        <v>930</v>
      </c>
      <c r="H4880" s="129" t="s">
        <v>931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19,K4880*About!$B$119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16/1000)*10^12</f>
        <v>0</v>
      </c>
      <c r="R4880" s="103">
        <f>M4880/About!$B$128</f>
        <v>13.621072108568427</v>
      </c>
    </row>
    <row r="4881" spans="1:18" x14ac:dyDescent="0.35">
      <c r="A4881" s="55">
        <v>2020</v>
      </c>
      <c r="B4881" s="129" t="s">
        <v>325</v>
      </c>
      <c r="C4881" s="129" t="s">
        <v>974</v>
      </c>
      <c r="D4881" s="129" t="s">
        <v>895</v>
      </c>
      <c r="E4881" s="129" t="s">
        <v>927</v>
      </c>
      <c r="F4881" s="129" t="s">
        <v>915</v>
      </c>
      <c r="G4881" s="129" t="s">
        <v>916</v>
      </c>
      <c r="H4881" s="129" t="s">
        <v>917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19,K4881*About!$B$119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16/1000)*10^12</f>
        <v>0</v>
      </c>
      <c r="R4881" s="103">
        <f>M4881/About!$B$128</f>
        <v>13.621072108568427</v>
      </c>
    </row>
    <row r="4882" spans="1:18" x14ac:dyDescent="0.35">
      <c r="A4882" s="55">
        <v>2020</v>
      </c>
      <c r="B4882" s="129" t="s">
        <v>325</v>
      </c>
      <c r="C4882" s="129" t="s">
        <v>974</v>
      </c>
      <c r="D4882" s="129" t="s">
        <v>895</v>
      </c>
      <c r="E4882" s="129" t="s">
        <v>927</v>
      </c>
      <c r="F4882" s="129" t="s">
        <v>915</v>
      </c>
      <c r="G4882" s="129" t="s">
        <v>916</v>
      </c>
      <c r="H4882" s="129" t="s">
        <v>937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19,K4882*About!$B$119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16/1000)*10^12</f>
        <v>0</v>
      </c>
      <c r="R4882" s="103">
        <f>M4882/About!$B$128</f>
        <v>13.621072108568427</v>
      </c>
    </row>
    <row r="4883" spans="1:18" x14ac:dyDescent="0.35">
      <c r="A4883" s="55">
        <v>2020</v>
      </c>
      <c r="B4883" s="129" t="s">
        <v>325</v>
      </c>
      <c r="C4883" s="129" t="s">
        <v>974</v>
      </c>
      <c r="D4883" s="129" t="s">
        <v>913</v>
      </c>
      <c r="E4883" s="129" t="s">
        <v>935</v>
      </c>
      <c r="F4883" s="129" t="s">
        <v>925</v>
      </c>
      <c r="G4883" s="129" t="s">
        <v>916</v>
      </c>
      <c r="H4883" s="129" t="s">
        <v>920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19,K4883*About!$B$119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16/1000)*10^12</f>
        <v>0</v>
      </c>
      <c r="R4883" s="103">
        <f>M4883/About!$B$128</f>
        <v>13.621072108568427</v>
      </c>
    </row>
    <row r="4884" spans="1:18" x14ac:dyDescent="0.35">
      <c r="A4884" s="55">
        <v>2020</v>
      </c>
      <c r="B4884" s="129" t="s">
        <v>325</v>
      </c>
      <c r="C4884" s="129" t="s">
        <v>974</v>
      </c>
      <c r="D4884" s="129" t="s">
        <v>913</v>
      </c>
      <c r="E4884" s="129" t="s">
        <v>935</v>
      </c>
      <c r="F4884" s="129" t="s">
        <v>925</v>
      </c>
      <c r="G4884" s="129" t="s">
        <v>916</v>
      </c>
      <c r="H4884" s="129" t="s">
        <v>934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19,K4884*About!$B$119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16/1000)*10^12</f>
        <v>0</v>
      </c>
      <c r="R4884" s="103">
        <f>M4884/About!$B$128</f>
        <v>13.621072108568427</v>
      </c>
    </row>
    <row r="4885" spans="1:18" x14ac:dyDescent="0.35">
      <c r="A4885" s="55">
        <v>2020</v>
      </c>
      <c r="B4885" s="129" t="s">
        <v>325</v>
      </c>
      <c r="C4885" s="129" t="s">
        <v>974</v>
      </c>
      <c r="D4885" s="129" t="s">
        <v>913</v>
      </c>
      <c r="E4885" s="129" t="s">
        <v>935</v>
      </c>
      <c r="F4885" s="129" t="s">
        <v>925</v>
      </c>
      <c r="G4885" s="129" t="s">
        <v>916</v>
      </c>
      <c r="H4885" s="129" t="s">
        <v>926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19,K4885*About!$B$119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16/1000)*10^12</f>
        <v>0</v>
      </c>
      <c r="R4885" s="103">
        <f>M4885/About!$B$128</f>
        <v>13.621072108568427</v>
      </c>
    </row>
    <row r="4886" spans="1:18" x14ac:dyDescent="0.35">
      <c r="A4886" s="55">
        <v>2020</v>
      </c>
      <c r="B4886" s="129" t="s">
        <v>325</v>
      </c>
      <c r="C4886" s="129" t="s">
        <v>974</v>
      </c>
      <c r="D4886" s="129" t="s">
        <v>913</v>
      </c>
      <c r="E4886" s="129" t="s">
        <v>935</v>
      </c>
      <c r="F4886" s="129" t="s">
        <v>925</v>
      </c>
      <c r="G4886" s="129" t="s">
        <v>916</v>
      </c>
      <c r="H4886" s="129" t="s">
        <v>1187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19,K4886*About!$B$119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16/1000)*10^12</f>
        <v>0</v>
      </c>
      <c r="R4886" s="103">
        <f>M4886/About!$B$128</f>
        <v>0</v>
      </c>
    </row>
    <row r="4887" spans="1:18" x14ac:dyDescent="0.35">
      <c r="A4887" s="55">
        <v>2020</v>
      </c>
      <c r="B4887" s="129" t="s">
        <v>110</v>
      </c>
      <c r="C4887" s="129" t="s">
        <v>710</v>
      </c>
      <c r="D4887" s="129" t="s">
        <v>895</v>
      </c>
      <c r="E4887" s="129" t="s">
        <v>927</v>
      </c>
      <c r="F4887" s="129" t="s">
        <v>915</v>
      </c>
      <c r="G4887" s="129" t="s">
        <v>930</v>
      </c>
      <c r="H4887" s="129" t="s">
        <v>931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19,K4887*About!$B$119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16/1000)*10^12</f>
        <v>0</v>
      </c>
      <c r="R4887" s="103">
        <f>M4887/About!$B$128</f>
        <v>13.621072108568427</v>
      </c>
    </row>
    <row r="4888" spans="1:18" x14ac:dyDescent="0.35">
      <c r="A4888" s="55">
        <v>2020</v>
      </c>
      <c r="B4888" s="129" t="s">
        <v>110</v>
      </c>
      <c r="C4888" s="129" t="s">
        <v>710</v>
      </c>
      <c r="D4888" s="129" t="s">
        <v>895</v>
      </c>
      <c r="E4888" s="129" t="s">
        <v>927</v>
      </c>
      <c r="F4888" s="129" t="s">
        <v>915</v>
      </c>
      <c r="G4888" s="129" t="s">
        <v>916</v>
      </c>
      <c r="H4888" s="129" t="s">
        <v>917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19,K4888*About!$B$119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16/1000)*10^12</f>
        <v>0</v>
      </c>
      <c r="R4888" s="103">
        <f>M4888/About!$B$128</f>
        <v>13.621072108568427</v>
      </c>
    </row>
    <row r="4889" spans="1:18" x14ac:dyDescent="0.35">
      <c r="A4889" s="55">
        <v>2020</v>
      </c>
      <c r="B4889" s="129" t="s">
        <v>110</v>
      </c>
      <c r="C4889" s="129" t="s">
        <v>710</v>
      </c>
      <c r="D4889" s="129" t="s">
        <v>895</v>
      </c>
      <c r="E4889" s="129" t="s">
        <v>927</v>
      </c>
      <c r="F4889" s="129" t="s">
        <v>915</v>
      </c>
      <c r="G4889" s="129" t="s">
        <v>916</v>
      </c>
      <c r="H4889" s="129" t="s">
        <v>937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19,K4889*About!$B$119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16/1000)*10^12</f>
        <v>0</v>
      </c>
      <c r="R4889" s="103">
        <f>M4889/About!$B$128</f>
        <v>13.621072108568427</v>
      </c>
    </row>
    <row r="4890" spans="1:18" x14ac:dyDescent="0.35">
      <c r="A4890" s="55">
        <v>2020</v>
      </c>
      <c r="B4890" s="129" t="s">
        <v>110</v>
      </c>
      <c r="C4890" s="129" t="s">
        <v>710</v>
      </c>
      <c r="D4890" s="129" t="s">
        <v>895</v>
      </c>
      <c r="E4890" s="129" t="s">
        <v>927</v>
      </c>
      <c r="F4890" s="129" t="s">
        <v>915</v>
      </c>
      <c r="G4890" s="129" t="s">
        <v>916</v>
      </c>
      <c r="H4890" s="129" t="s">
        <v>933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19,K4890*About!$B$119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16/1000)*10^12</f>
        <v>0</v>
      </c>
      <c r="R4890" s="103">
        <f>M4890/About!$B$128</f>
        <v>13.621072108568427</v>
      </c>
    </row>
    <row r="4891" spans="1:18" x14ac:dyDescent="0.35">
      <c r="A4891" s="55">
        <v>2020</v>
      </c>
      <c r="B4891" s="129" t="s">
        <v>110</v>
      </c>
      <c r="C4891" s="129" t="s">
        <v>710</v>
      </c>
      <c r="D4891" s="129" t="s">
        <v>895</v>
      </c>
      <c r="E4891" s="129" t="s">
        <v>927</v>
      </c>
      <c r="F4891" s="129" t="s">
        <v>915</v>
      </c>
      <c r="G4891" s="129" t="s">
        <v>916</v>
      </c>
      <c r="H4891" s="129" t="s">
        <v>938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19,K4891*About!$B$119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16/1000)*10^12</f>
        <v>0</v>
      </c>
      <c r="R4891" s="103">
        <f>M4891/About!$B$128</f>
        <v>13.621072108568427</v>
      </c>
    </row>
    <row r="4892" spans="1:18" x14ac:dyDescent="0.35">
      <c r="A4892" s="55">
        <v>2020</v>
      </c>
      <c r="B4892" s="129" t="s">
        <v>110</v>
      </c>
      <c r="C4892" s="129" t="s">
        <v>710</v>
      </c>
      <c r="D4892" s="129" t="s">
        <v>913</v>
      </c>
      <c r="E4892" s="129" t="s">
        <v>922</v>
      </c>
      <c r="F4892" s="129" t="s">
        <v>915</v>
      </c>
      <c r="G4892" s="129" t="s">
        <v>916</v>
      </c>
      <c r="H4892" s="129" t="s">
        <v>917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19,K4892*About!$B$119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16/1000)*10^12</f>
        <v>0</v>
      </c>
      <c r="R4892" s="103">
        <f>M4892/About!$B$128</f>
        <v>13.621072108568427</v>
      </c>
    </row>
    <row r="4893" spans="1:18" x14ac:dyDescent="0.35">
      <c r="A4893" s="55">
        <v>2020</v>
      </c>
      <c r="B4893" s="129" t="s">
        <v>110</v>
      </c>
      <c r="C4893" s="129" t="s">
        <v>710</v>
      </c>
      <c r="D4893" s="129" t="s">
        <v>913</v>
      </c>
      <c r="E4893" s="129" t="s">
        <v>922</v>
      </c>
      <c r="F4893" s="129" t="s">
        <v>915</v>
      </c>
      <c r="G4893" s="129" t="s">
        <v>916</v>
      </c>
      <c r="H4893" s="129" t="s">
        <v>937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19,K4893*About!$B$119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16/1000)*10^12</f>
        <v>0</v>
      </c>
      <c r="R4893" s="103">
        <f>M4893/About!$B$128</f>
        <v>13.621072108568427</v>
      </c>
    </row>
    <row r="4894" spans="1:18" x14ac:dyDescent="0.35">
      <c r="A4894" s="55">
        <v>2020</v>
      </c>
      <c r="B4894" s="129" t="s">
        <v>110</v>
      </c>
      <c r="C4894" s="129" t="s">
        <v>710</v>
      </c>
      <c r="D4894" s="129" t="s">
        <v>913</v>
      </c>
      <c r="E4894" s="129" t="s">
        <v>922</v>
      </c>
      <c r="F4894" s="129" t="s">
        <v>915</v>
      </c>
      <c r="G4894" s="129" t="s">
        <v>916</v>
      </c>
      <c r="H4894" s="129" t="s">
        <v>933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19,K4894*About!$B$119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16/1000)*10^12</f>
        <v>0</v>
      </c>
      <c r="R4894" s="103">
        <f>M4894/About!$B$128</f>
        <v>13.621072108568427</v>
      </c>
    </row>
    <row r="4895" spans="1:18" x14ac:dyDescent="0.35">
      <c r="A4895" s="55">
        <v>2020</v>
      </c>
      <c r="B4895" s="129" t="s">
        <v>110</v>
      </c>
      <c r="C4895" s="129" t="s">
        <v>710</v>
      </c>
      <c r="D4895" s="129" t="s">
        <v>913</v>
      </c>
      <c r="E4895" s="129" t="s">
        <v>922</v>
      </c>
      <c r="F4895" s="129" t="s">
        <v>915</v>
      </c>
      <c r="G4895" s="129" t="s">
        <v>916</v>
      </c>
      <c r="H4895" s="129" t="s">
        <v>938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19,K4895*About!$B$119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16/1000)*10^12</f>
        <v>0</v>
      </c>
      <c r="R4895" s="103">
        <f>M4895/About!$B$128</f>
        <v>13.621072108568427</v>
      </c>
    </row>
    <row r="4896" spans="1:18" x14ac:dyDescent="0.35">
      <c r="A4896" s="55">
        <v>2020</v>
      </c>
      <c r="B4896" s="129" t="s">
        <v>321</v>
      </c>
      <c r="C4896" s="129" t="s">
        <v>710</v>
      </c>
      <c r="D4896" s="129" t="s">
        <v>913</v>
      </c>
      <c r="E4896" s="129" t="s">
        <v>918</v>
      </c>
      <c r="F4896" s="129" t="s">
        <v>915</v>
      </c>
      <c r="G4896" s="129" t="s">
        <v>928</v>
      </c>
      <c r="H4896" s="129" t="s">
        <v>929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19,K4896*About!$B$119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16/1000)*10^12</f>
        <v>0</v>
      </c>
      <c r="R4896" s="103">
        <f>M4896/About!$B$128</f>
        <v>0</v>
      </c>
    </row>
    <row r="4897" spans="1:18" x14ac:dyDescent="0.35">
      <c r="A4897" s="55">
        <v>2020</v>
      </c>
      <c r="B4897" s="129" t="s">
        <v>321</v>
      </c>
      <c r="C4897" s="129" t="s">
        <v>710</v>
      </c>
      <c r="D4897" s="129" t="s">
        <v>913</v>
      </c>
      <c r="E4897" s="129" t="s">
        <v>918</v>
      </c>
      <c r="F4897" s="129" t="s">
        <v>915</v>
      </c>
      <c r="G4897" s="129" t="s">
        <v>930</v>
      </c>
      <c r="H4897" s="129" t="s">
        <v>931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19,K4897*About!$B$119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16/1000)*10^12</f>
        <v>0</v>
      </c>
      <c r="R4897" s="103">
        <f>M4897/About!$B$128</f>
        <v>13.621072108568427</v>
      </c>
    </row>
    <row r="4898" spans="1:18" x14ac:dyDescent="0.35">
      <c r="A4898" s="55">
        <v>2020</v>
      </c>
      <c r="B4898" s="129" t="s">
        <v>321</v>
      </c>
      <c r="C4898" s="129" t="s">
        <v>710</v>
      </c>
      <c r="D4898" s="129" t="s">
        <v>913</v>
      </c>
      <c r="E4898" s="129" t="s">
        <v>918</v>
      </c>
      <c r="F4898" s="129" t="s">
        <v>915</v>
      </c>
      <c r="G4898" s="129" t="s">
        <v>916</v>
      </c>
      <c r="H4898" s="129" t="s">
        <v>917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19,K4898*About!$B$119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16/1000)*10^12</f>
        <v>0</v>
      </c>
      <c r="R4898" s="103">
        <f>M4898/About!$B$128</f>
        <v>13.621072108568427</v>
      </c>
    </row>
    <row r="4899" spans="1:18" x14ac:dyDescent="0.35">
      <c r="A4899" s="55">
        <v>2020</v>
      </c>
      <c r="B4899" s="129" t="s">
        <v>321</v>
      </c>
      <c r="C4899" s="129" t="s">
        <v>710</v>
      </c>
      <c r="D4899" s="129" t="s">
        <v>913</v>
      </c>
      <c r="E4899" s="129" t="s">
        <v>918</v>
      </c>
      <c r="F4899" s="129" t="s">
        <v>915</v>
      </c>
      <c r="G4899" s="129" t="s">
        <v>916</v>
      </c>
      <c r="H4899" s="129" t="s">
        <v>937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19,K4899*About!$B$119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16/1000)*10^12</f>
        <v>0</v>
      </c>
      <c r="R4899" s="103">
        <f>M4899/About!$B$128</f>
        <v>0</v>
      </c>
    </row>
    <row r="4900" spans="1:18" x14ac:dyDescent="0.35">
      <c r="A4900" s="55">
        <v>2020</v>
      </c>
      <c r="B4900" s="129" t="s">
        <v>321</v>
      </c>
      <c r="C4900" s="129" t="s">
        <v>710</v>
      </c>
      <c r="D4900" s="129" t="s">
        <v>913</v>
      </c>
      <c r="E4900" s="129" t="s">
        <v>918</v>
      </c>
      <c r="F4900" s="129" t="s">
        <v>915</v>
      </c>
      <c r="G4900" s="129" t="s">
        <v>916</v>
      </c>
      <c r="H4900" s="129" t="s">
        <v>932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19,K4900*About!$B$119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16/1000)*10^12</f>
        <v>0</v>
      </c>
      <c r="R4900" s="103">
        <f>M4900/About!$B$128</f>
        <v>13.621072108568427</v>
      </c>
    </row>
    <row r="4901" spans="1:18" x14ac:dyDescent="0.35">
      <c r="A4901" s="55">
        <v>2020</v>
      </c>
      <c r="B4901" s="129" t="s">
        <v>321</v>
      </c>
      <c r="C4901" s="129" t="s">
        <v>710</v>
      </c>
      <c r="D4901" s="129" t="s">
        <v>913</v>
      </c>
      <c r="E4901" s="129" t="s">
        <v>918</v>
      </c>
      <c r="F4901" s="129" t="s">
        <v>915</v>
      </c>
      <c r="G4901" s="129" t="s">
        <v>916</v>
      </c>
      <c r="H4901" s="129" t="s">
        <v>933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19,K4901*About!$B$119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16/1000)*10^12</f>
        <v>0</v>
      </c>
      <c r="R4901" s="103">
        <f>M4901/About!$B$128</f>
        <v>13.621072108568427</v>
      </c>
    </row>
    <row r="4902" spans="1:18" x14ac:dyDescent="0.35">
      <c r="A4902" s="55">
        <v>2020</v>
      </c>
      <c r="B4902" s="129" t="s">
        <v>321</v>
      </c>
      <c r="C4902" s="129" t="s">
        <v>710</v>
      </c>
      <c r="D4902" s="129" t="s">
        <v>913</v>
      </c>
      <c r="E4902" s="129" t="s">
        <v>918</v>
      </c>
      <c r="F4902" s="129" t="s">
        <v>915</v>
      </c>
      <c r="G4902" s="129" t="s">
        <v>916</v>
      </c>
      <c r="H4902" s="129" t="s">
        <v>938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19,K4902*About!$B$119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16/1000)*10^12</f>
        <v>0</v>
      </c>
      <c r="R4902" s="103">
        <f>M4902/About!$B$128</f>
        <v>13.621072108568427</v>
      </c>
    </row>
    <row r="4903" spans="1:18" x14ac:dyDescent="0.35">
      <c r="A4903" s="55">
        <v>2020</v>
      </c>
      <c r="B4903" s="129" t="s">
        <v>321</v>
      </c>
      <c r="C4903" s="129" t="s">
        <v>710</v>
      </c>
      <c r="D4903" s="129" t="s">
        <v>913</v>
      </c>
      <c r="E4903" s="129" t="s">
        <v>918</v>
      </c>
      <c r="F4903" s="129" t="s">
        <v>915</v>
      </c>
      <c r="G4903" s="129" t="s">
        <v>916</v>
      </c>
      <c r="H4903" s="129" t="s">
        <v>923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19,K4903*About!$B$119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16/1000)*10^12</f>
        <v>0</v>
      </c>
      <c r="R4903" s="103">
        <f>M4903/About!$B$128</f>
        <v>13.621072108568427</v>
      </c>
    </row>
    <row r="4904" spans="1:18" x14ac:dyDescent="0.35">
      <c r="A4904" s="55">
        <v>2020</v>
      </c>
      <c r="B4904" s="129" t="s">
        <v>321</v>
      </c>
      <c r="C4904" s="129" t="s">
        <v>710</v>
      </c>
      <c r="D4904" s="129" t="s">
        <v>913</v>
      </c>
      <c r="E4904" s="129" t="s">
        <v>918</v>
      </c>
      <c r="F4904" s="129" t="s">
        <v>915</v>
      </c>
      <c r="G4904" s="129" t="s">
        <v>916</v>
      </c>
      <c r="H4904" s="129" t="s">
        <v>920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19,K4904*About!$B$119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16/1000)*10^12</f>
        <v>0</v>
      </c>
      <c r="R4904" s="103">
        <f>M4904/About!$B$128</f>
        <v>13.621072108568427</v>
      </c>
    </row>
    <row r="4905" spans="1:18" x14ac:dyDescent="0.35">
      <c r="A4905" s="55">
        <v>2020</v>
      </c>
      <c r="B4905" s="129" t="s">
        <v>321</v>
      </c>
      <c r="C4905" s="129" t="s">
        <v>710</v>
      </c>
      <c r="D4905" s="129" t="s">
        <v>913</v>
      </c>
      <c r="E4905" s="129" t="s">
        <v>918</v>
      </c>
      <c r="F4905" s="129" t="s">
        <v>915</v>
      </c>
      <c r="G4905" s="129" t="s">
        <v>916</v>
      </c>
      <c r="H4905" s="129" t="s">
        <v>934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19,K4905*About!$B$119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16/1000)*10^12</f>
        <v>0</v>
      </c>
      <c r="R4905" s="103">
        <f>M4905/About!$B$128</f>
        <v>13.621072108568427</v>
      </c>
    </row>
    <row r="4906" spans="1:18" x14ac:dyDescent="0.35">
      <c r="A4906" s="55">
        <v>2020</v>
      </c>
      <c r="B4906" s="129" t="s">
        <v>321</v>
      </c>
      <c r="C4906" s="129" t="s">
        <v>710</v>
      </c>
      <c r="D4906" s="129" t="s">
        <v>913</v>
      </c>
      <c r="E4906" s="129" t="s">
        <v>918</v>
      </c>
      <c r="F4906" s="129" t="s">
        <v>915</v>
      </c>
      <c r="G4906" s="129" t="s">
        <v>916</v>
      </c>
      <c r="H4906" s="129" t="s">
        <v>926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19,K4906*About!$B$119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16/1000)*10^12</f>
        <v>0</v>
      </c>
      <c r="R4906" s="103">
        <f>M4906/About!$B$128</f>
        <v>13.621072108568427</v>
      </c>
    </row>
    <row r="4907" spans="1:18" x14ac:dyDescent="0.35">
      <c r="A4907" s="55">
        <v>2020</v>
      </c>
      <c r="B4907" s="129" t="s">
        <v>321</v>
      </c>
      <c r="C4907" s="129" t="s">
        <v>710</v>
      </c>
      <c r="D4907" s="129" t="s">
        <v>913</v>
      </c>
      <c r="E4907" s="129" t="s">
        <v>918</v>
      </c>
      <c r="F4907" s="129" t="s">
        <v>915</v>
      </c>
      <c r="G4907" s="129" t="s">
        <v>916</v>
      </c>
      <c r="H4907" s="129" t="s">
        <v>1187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19,K4907*About!$B$119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16/1000)*10^12</f>
        <v>0</v>
      </c>
      <c r="R4907" s="103">
        <f>M4907/About!$B$128</f>
        <v>13.621072108568427</v>
      </c>
    </row>
    <row r="4908" spans="1:18" x14ac:dyDescent="0.35">
      <c r="A4908" s="55">
        <v>2020</v>
      </c>
      <c r="B4908" s="129" t="s">
        <v>321</v>
      </c>
      <c r="C4908" s="129" t="s">
        <v>710</v>
      </c>
      <c r="D4908" s="129" t="s">
        <v>913</v>
      </c>
      <c r="E4908" s="129" t="s">
        <v>918</v>
      </c>
      <c r="F4908" s="129" t="s">
        <v>915</v>
      </c>
      <c r="G4908" s="129" t="s">
        <v>916</v>
      </c>
      <c r="H4908" s="129" t="s">
        <v>929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19,K4908*About!$B$119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16/1000)*10^12</f>
        <v>0</v>
      </c>
      <c r="R4908" s="103">
        <f>M4908/About!$B$128</f>
        <v>13.621072108568427</v>
      </c>
    </row>
    <row r="4909" spans="1:18" x14ac:dyDescent="0.35">
      <c r="A4909" s="55">
        <v>2020</v>
      </c>
      <c r="B4909" s="129" t="s">
        <v>321</v>
      </c>
      <c r="C4909" s="129" t="s">
        <v>710</v>
      </c>
      <c r="D4909" s="129" t="s">
        <v>913</v>
      </c>
      <c r="E4909" s="129" t="s">
        <v>918</v>
      </c>
      <c r="F4909" s="129" t="s">
        <v>915</v>
      </c>
      <c r="G4909" s="129" t="s">
        <v>916</v>
      </c>
      <c r="H4909" s="129" t="s">
        <v>931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19,K4909*About!$B$119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16/1000)*10^12</f>
        <v>0</v>
      </c>
      <c r="R4909" s="103">
        <f>M4909/About!$B$128</f>
        <v>13.621072108568427</v>
      </c>
    </row>
    <row r="4910" spans="1:18" x14ac:dyDescent="0.35">
      <c r="A4910" s="55">
        <v>2020</v>
      </c>
      <c r="B4910" s="129" t="s">
        <v>321</v>
      </c>
      <c r="C4910" s="129" t="s">
        <v>710</v>
      </c>
      <c r="D4910" s="129" t="s">
        <v>1186</v>
      </c>
      <c r="E4910" s="129" t="s">
        <v>1186</v>
      </c>
      <c r="F4910" s="129" t="s">
        <v>925</v>
      </c>
      <c r="G4910" s="129" t="s">
        <v>928</v>
      </c>
      <c r="H4910" s="129" t="s">
        <v>936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19,K4910*About!$B$119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16/1000)*10^12</f>
        <v>0</v>
      </c>
      <c r="R4910" s="103">
        <f>M4910/About!$B$128</f>
        <v>13.621072108568427</v>
      </c>
    </row>
    <row r="4911" spans="1:18" x14ac:dyDescent="0.35">
      <c r="A4911" s="55">
        <v>2020</v>
      </c>
      <c r="B4911" s="129" t="s">
        <v>321</v>
      </c>
      <c r="C4911" s="129" t="s">
        <v>710</v>
      </c>
      <c r="D4911" s="129" t="s">
        <v>1186</v>
      </c>
      <c r="E4911" s="129" t="s">
        <v>1186</v>
      </c>
      <c r="F4911" s="129" t="s">
        <v>915</v>
      </c>
      <c r="G4911" s="129" t="s">
        <v>928</v>
      </c>
      <c r="H4911" s="129" t="s">
        <v>929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19,K4911*About!$B$119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16/1000)*10^12</f>
        <v>0</v>
      </c>
      <c r="R4911" s="103">
        <f>M4911/About!$B$128</f>
        <v>13.621072108568427</v>
      </c>
    </row>
    <row r="4912" spans="1:18" x14ac:dyDescent="0.35">
      <c r="A4912" s="55">
        <v>2020</v>
      </c>
      <c r="B4912" s="129" t="s">
        <v>321</v>
      </c>
      <c r="C4912" s="129" t="s">
        <v>710</v>
      </c>
      <c r="D4912" s="129" t="s">
        <v>913</v>
      </c>
      <c r="E4912" s="129" t="s">
        <v>914</v>
      </c>
      <c r="F4912" s="129" t="s">
        <v>915</v>
      </c>
      <c r="G4912" s="129" t="s">
        <v>916</v>
      </c>
      <c r="H4912" s="129" t="s">
        <v>933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19,K4912*About!$B$119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16/1000)*10^12</f>
        <v>0</v>
      </c>
      <c r="R4912" s="103">
        <f>M4912/About!$B$128</f>
        <v>13.621072108568427</v>
      </c>
    </row>
    <row r="4913" spans="1:18" x14ac:dyDescent="0.35">
      <c r="A4913" s="55">
        <v>2020</v>
      </c>
      <c r="B4913" s="129" t="s">
        <v>321</v>
      </c>
      <c r="C4913" s="129" t="s">
        <v>710</v>
      </c>
      <c r="D4913" s="129" t="s">
        <v>913</v>
      </c>
      <c r="E4913" s="129" t="s">
        <v>914</v>
      </c>
      <c r="F4913" s="129" t="s">
        <v>915</v>
      </c>
      <c r="G4913" s="129" t="s">
        <v>916</v>
      </c>
      <c r="H4913" s="129" t="s">
        <v>938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19,K4913*About!$B$119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16/1000)*10^12</f>
        <v>0</v>
      </c>
      <c r="R4913" s="103">
        <f>M4913/About!$B$128</f>
        <v>13.621072108568427</v>
      </c>
    </row>
    <row r="4914" spans="1:18" x14ac:dyDescent="0.35">
      <c r="A4914" s="55">
        <v>2020</v>
      </c>
      <c r="B4914" s="129" t="s">
        <v>321</v>
      </c>
      <c r="C4914" s="129" t="s">
        <v>710</v>
      </c>
      <c r="D4914" s="129" t="s">
        <v>913</v>
      </c>
      <c r="E4914" s="129" t="s">
        <v>914</v>
      </c>
      <c r="F4914" s="129" t="s">
        <v>915</v>
      </c>
      <c r="G4914" s="129" t="s">
        <v>916</v>
      </c>
      <c r="H4914" s="129" t="s">
        <v>923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19,K4914*About!$B$119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16/1000)*10^12</f>
        <v>0</v>
      </c>
      <c r="R4914" s="103">
        <f>M4914/About!$B$128</f>
        <v>13.621072108568427</v>
      </c>
    </row>
    <row r="4915" spans="1:18" x14ac:dyDescent="0.35">
      <c r="A4915" s="55">
        <v>2020</v>
      </c>
      <c r="B4915" s="129" t="s">
        <v>321</v>
      </c>
      <c r="C4915" s="129" t="s">
        <v>710</v>
      </c>
      <c r="D4915" s="129" t="s">
        <v>913</v>
      </c>
      <c r="E4915" s="129" t="s">
        <v>914</v>
      </c>
      <c r="F4915" s="129" t="s">
        <v>915</v>
      </c>
      <c r="G4915" s="129" t="s">
        <v>916</v>
      </c>
      <c r="H4915" s="129" t="s">
        <v>1187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19,K4915*About!$B$119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16/1000)*10^12</f>
        <v>0</v>
      </c>
      <c r="R4915" s="103">
        <f>M4915/About!$B$128</f>
        <v>13.621072108568427</v>
      </c>
    </row>
    <row r="4916" spans="1:18" x14ac:dyDescent="0.35">
      <c r="A4916" s="55">
        <v>2020</v>
      </c>
      <c r="B4916" s="129" t="s">
        <v>321</v>
      </c>
      <c r="C4916" s="129" t="s">
        <v>710</v>
      </c>
      <c r="D4916" s="129" t="s">
        <v>913</v>
      </c>
      <c r="E4916" s="129" t="s">
        <v>914</v>
      </c>
      <c r="F4916" s="129" t="s">
        <v>915</v>
      </c>
      <c r="G4916" s="129" t="s">
        <v>916</v>
      </c>
      <c r="H4916" s="129" t="s">
        <v>929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19,K4916*About!$B$119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16/1000)*10^12</f>
        <v>0</v>
      </c>
      <c r="R4916" s="103">
        <f>M4916/About!$B$128</f>
        <v>13.621072108568427</v>
      </c>
    </row>
    <row r="4917" spans="1:18" x14ac:dyDescent="0.35">
      <c r="A4917" s="55">
        <v>2020</v>
      </c>
      <c r="B4917" s="129" t="s">
        <v>325</v>
      </c>
      <c r="C4917" s="129" t="s">
        <v>974</v>
      </c>
      <c r="D4917" s="129" t="s">
        <v>895</v>
      </c>
      <c r="E4917" s="129" t="s">
        <v>924</v>
      </c>
      <c r="F4917" s="129" t="s">
        <v>925</v>
      </c>
      <c r="G4917" s="129" t="s">
        <v>916</v>
      </c>
      <c r="H4917" s="129" t="s">
        <v>917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19,K4917*About!$B$119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16/1000)*10^12</f>
        <v>0</v>
      </c>
      <c r="R4917" s="103">
        <f>M4917/About!$B$128</f>
        <v>13.621072108568427</v>
      </c>
    </row>
    <row r="4918" spans="1:18" x14ac:dyDescent="0.35">
      <c r="A4918" s="55">
        <v>2020</v>
      </c>
      <c r="B4918" s="129" t="s">
        <v>325</v>
      </c>
      <c r="C4918" s="129" t="s">
        <v>974</v>
      </c>
      <c r="D4918" s="129" t="s">
        <v>895</v>
      </c>
      <c r="E4918" s="129" t="s">
        <v>924</v>
      </c>
      <c r="F4918" s="129" t="s">
        <v>925</v>
      </c>
      <c r="G4918" s="129" t="s">
        <v>916</v>
      </c>
      <c r="H4918" s="129" t="s">
        <v>936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19,K4918*About!$B$119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16/1000)*10^12</f>
        <v>0</v>
      </c>
      <c r="R4918" s="103">
        <f>M4918/About!$B$128</f>
        <v>13.621072108568427</v>
      </c>
    </row>
    <row r="4919" spans="1:18" x14ac:dyDescent="0.35">
      <c r="A4919" s="55">
        <v>2020</v>
      </c>
      <c r="B4919" s="129" t="s">
        <v>325</v>
      </c>
      <c r="C4919" s="129" t="s">
        <v>974</v>
      </c>
      <c r="D4919" s="129" t="s">
        <v>895</v>
      </c>
      <c r="E4919" s="129" t="s">
        <v>924</v>
      </c>
      <c r="F4919" s="129" t="s">
        <v>925</v>
      </c>
      <c r="G4919" s="129" t="s">
        <v>916</v>
      </c>
      <c r="H4919" s="129" t="s">
        <v>937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19,K4919*About!$B$119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16/1000)*10^12</f>
        <v>0</v>
      </c>
      <c r="R4919" s="103">
        <f>M4919/About!$B$128</f>
        <v>13.621072108568427</v>
      </c>
    </row>
    <row r="4920" spans="1:18" x14ac:dyDescent="0.35">
      <c r="A4920" s="55">
        <v>2020</v>
      </c>
      <c r="B4920" s="129" t="s">
        <v>330</v>
      </c>
      <c r="C4920" s="129" t="s">
        <v>712</v>
      </c>
      <c r="D4920" s="129" t="s">
        <v>895</v>
      </c>
      <c r="E4920" s="129" t="s">
        <v>921</v>
      </c>
      <c r="F4920" s="129" t="s">
        <v>915</v>
      </c>
      <c r="G4920" s="129" t="s">
        <v>916</v>
      </c>
      <c r="H4920" s="129" t="s">
        <v>1187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19,K4920*About!$B$119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16/1000)*10^12</f>
        <v>0</v>
      </c>
      <c r="R4920" s="103">
        <f>M4920/About!$B$128</f>
        <v>13.621072108568427</v>
      </c>
    </row>
    <row r="4921" spans="1:18" x14ac:dyDescent="0.35">
      <c r="A4921" s="55">
        <v>2020</v>
      </c>
      <c r="B4921" s="129" t="s">
        <v>330</v>
      </c>
      <c r="C4921" s="129" t="s">
        <v>712</v>
      </c>
      <c r="D4921" s="129" t="s">
        <v>895</v>
      </c>
      <c r="E4921" s="129" t="s">
        <v>921</v>
      </c>
      <c r="F4921" s="129" t="s">
        <v>915</v>
      </c>
      <c r="G4921" s="129" t="s">
        <v>916</v>
      </c>
      <c r="H4921" s="129" t="s">
        <v>929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19,K4921*About!$B$119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16/1000)*10^12</f>
        <v>0</v>
      </c>
      <c r="R4921" s="103">
        <f>M4921/About!$B$128</f>
        <v>13.621072108568427</v>
      </c>
    </row>
    <row r="4922" spans="1:18" x14ac:dyDescent="0.35">
      <c r="A4922" s="55">
        <v>2020</v>
      </c>
      <c r="B4922" s="129" t="s">
        <v>110</v>
      </c>
      <c r="C4922" s="129" t="s">
        <v>710</v>
      </c>
      <c r="D4922" s="129" t="s">
        <v>913</v>
      </c>
      <c r="E4922" s="129" t="s">
        <v>914</v>
      </c>
      <c r="F4922" s="129" t="s">
        <v>915</v>
      </c>
      <c r="G4922" s="129" t="s">
        <v>916</v>
      </c>
      <c r="H4922" s="129" t="s">
        <v>1187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19,K4922*About!$B$119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16/1000)*10^12</f>
        <v>0</v>
      </c>
      <c r="R4922" s="103">
        <f>M4922/About!$B$128</f>
        <v>13.621072108568427</v>
      </c>
    </row>
    <row r="4923" spans="1:18" x14ac:dyDescent="0.35">
      <c r="A4923" s="55">
        <v>2020</v>
      </c>
      <c r="B4923" s="129" t="s">
        <v>110</v>
      </c>
      <c r="C4923" s="129" t="s">
        <v>710</v>
      </c>
      <c r="D4923" s="129" t="s">
        <v>913</v>
      </c>
      <c r="E4923" s="129" t="s">
        <v>914</v>
      </c>
      <c r="F4923" s="129" t="s">
        <v>915</v>
      </c>
      <c r="G4923" s="129" t="s">
        <v>916</v>
      </c>
      <c r="H4923" s="129" t="s">
        <v>929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19,K4923*About!$B$119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16/1000)*10^12</f>
        <v>0</v>
      </c>
      <c r="R4923" s="103">
        <f>M4923/About!$B$128</f>
        <v>13.621072108568427</v>
      </c>
    </row>
    <row r="4924" spans="1:18" x14ac:dyDescent="0.35">
      <c r="A4924" s="55">
        <v>2020</v>
      </c>
      <c r="B4924" s="129" t="s">
        <v>330</v>
      </c>
      <c r="C4924" s="129" t="s">
        <v>712</v>
      </c>
      <c r="D4924" s="129" t="s">
        <v>895</v>
      </c>
      <c r="E4924" s="129" t="s">
        <v>921</v>
      </c>
      <c r="F4924" s="129" t="s">
        <v>915</v>
      </c>
      <c r="G4924" s="129" t="s">
        <v>916</v>
      </c>
      <c r="H4924" s="129" t="s">
        <v>938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19,K4924*About!$B$119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16/1000)*10^12</f>
        <v>0</v>
      </c>
      <c r="R4924" s="103">
        <f>M4924/About!$B$128</f>
        <v>13.621072108568427</v>
      </c>
    </row>
    <row r="4925" spans="1:18" x14ac:dyDescent="0.35">
      <c r="A4925" s="55">
        <v>2020</v>
      </c>
      <c r="B4925" s="129" t="s">
        <v>330</v>
      </c>
      <c r="C4925" s="129" t="s">
        <v>712</v>
      </c>
      <c r="D4925" s="129" t="s">
        <v>895</v>
      </c>
      <c r="E4925" s="129" t="s">
        <v>921</v>
      </c>
      <c r="F4925" s="129" t="s">
        <v>915</v>
      </c>
      <c r="G4925" s="129" t="s">
        <v>916</v>
      </c>
      <c r="H4925" s="129" t="s">
        <v>923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19,K4925*About!$B$119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16/1000)*10^12</f>
        <v>0</v>
      </c>
      <c r="R4925" s="103">
        <f>M4925/About!$B$128</f>
        <v>13.621072108568427</v>
      </c>
    </row>
    <row r="4926" spans="1:18" x14ac:dyDescent="0.35">
      <c r="A4926" s="55">
        <v>2020</v>
      </c>
      <c r="B4926" s="129" t="s">
        <v>330</v>
      </c>
      <c r="C4926" s="129" t="s">
        <v>712</v>
      </c>
      <c r="D4926" s="129" t="s">
        <v>913</v>
      </c>
      <c r="E4926" s="129" t="s">
        <v>935</v>
      </c>
      <c r="F4926" s="129" t="s">
        <v>925</v>
      </c>
      <c r="G4926" s="129" t="s">
        <v>916</v>
      </c>
      <c r="H4926" s="129" t="s">
        <v>933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19,K4926*About!$B$119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16/1000)*10^12</f>
        <v>0</v>
      </c>
      <c r="R4926" s="103">
        <f>M4926/About!$B$128</f>
        <v>13.621072108568427</v>
      </c>
    </row>
    <row r="4927" spans="1:18" x14ac:dyDescent="0.35">
      <c r="A4927" s="55">
        <v>2020</v>
      </c>
      <c r="B4927" s="129" t="s">
        <v>330</v>
      </c>
      <c r="C4927" s="129" t="s">
        <v>712</v>
      </c>
      <c r="D4927" s="129" t="s">
        <v>913</v>
      </c>
      <c r="E4927" s="129" t="s">
        <v>935</v>
      </c>
      <c r="F4927" s="129" t="s">
        <v>925</v>
      </c>
      <c r="G4927" s="129" t="s">
        <v>916</v>
      </c>
      <c r="H4927" s="129" t="s">
        <v>938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19,K4927*About!$B$119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16/1000)*10^12</f>
        <v>0</v>
      </c>
      <c r="R4927" s="103">
        <f>M4927/About!$B$128</f>
        <v>13.621072108568427</v>
      </c>
    </row>
    <row r="4928" spans="1:18" x14ac:dyDescent="0.35">
      <c r="A4928" s="55">
        <v>2020</v>
      </c>
      <c r="B4928" s="129" t="s">
        <v>330</v>
      </c>
      <c r="C4928" s="129" t="s">
        <v>712</v>
      </c>
      <c r="D4928" s="129" t="s">
        <v>913</v>
      </c>
      <c r="E4928" s="129" t="s">
        <v>935</v>
      </c>
      <c r="F4928" s="129" t="s">
        <v>925</v>
      </c>
      <c r="G4928" s="129" t="s">
        <v>916</v>
      </c>
      <c r="H4928" s="129" t="s">
        <v>923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19,K4928*About!$B$119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16/1000)*10^12</f>
        <v>0</v>
      </c>
      <c r="R4928" s="103">
        <f>M4928/About!$B$128</f>
        <v>13.621072108568427</v>
      </c>
    </row>
    <row r="4929" spans="1:18" x14ac:dyDescent="0.35">
      <c r="A4929" s="55">
        <v>2020</v>
      </c>
      <c r="B4929" s="129" t="s">
        <v>330</v>
      </c>
      <c r="C4929" s="129" t="s">
        <v>712</v>
      </c>
      <c r="D4929" s="129" t="s">
        <v>913</v>
      </c>
      <c r="E4929" s="129" t="s">
        <v>935</v>
      </c>
      <c r="F4929" s="129" t="s">
        <v>925</v>
      </c>
      <c r="G4929" s="129" t="s">
        <v>916</v>
      </c>
      <c r="H4929" s="129" t="s">
        <v>920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19,K4929*About!$B$119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16/1000)*10^12</f>
        <v>0</v>
      </c>
      <c r="R4929" s="103">
        <f>M4929/About!$B$128</f>
        <v>13.621072108568427</v>
      </c>
    </row>
    <row r="4930" spans="1:18" x14ac:dyDescent="0.35">
      <c r="A4930" s="55">
        <v>2020</v>
      </c>
      <c r="B4930" s="129" t="s">
        <v>330</v>
      </c>
      <c r="C4930" s="129" t="s">
        <v>712</v>
      </c>
      <c r="D4930" s="129" t="s">
        <v>913</v>
      </c>
      <c r="E4930" s="129" t="s">
        <v>935</v>
      </c>
      <c r="F4930" s="129" t="s">
        <v>925</v>
      </c>
      <c r="G4930" s="129" t="s">
        <v>916</v>
      </c>
      <c r="H4930" s="129" t="s">
        <v>934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19,K4930*About!$B$119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16/1000)*10^12</f>
        <v>0</v>
      </c>
      <c r="R4930" s="103">
        <f>M4930/About!$B$128</f>
        <v>13.621072108568427</v>
      </c>
    </row>
    <row r="4931" spans="1:18" x14ac:dyDescent="0.35">
      <c r="A4931" s="55">
        <v>2020</v>
      </c>
      <c r="B4931" s="129" t="s">
        <v>330</v>
      </c>
      <c r="C4931" s="129" t="s">
        <v>712</v>
      </c>
      <c r="D4931" s="129" t="s">
        <v>913</v>
      </c>
      <c r="E4931" s="129" t="s">
        <v>935</v>
      </c>
      <c r="F4931" s="129" t="s">
        <v>925</v>
      </c>
      <c r="G4931" s="129" t="s">
        <v>916</v>
      </c>
      <c r="H4931" s="129" t="s">
        <v>926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19,K4931*About!$B$119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16/1000)*10^12</f>
        <v>0</v>
      </c>
      <c r="R4931" s="103">
        <f>M4931/About!$B$128</f>
        <v>13.621072108568427</v>
      </c>
    </row>
    <row r="4932" spans="1:18" x14ac:dyDescent="0.35">
      <c r="A4932" s="55">
        <v>2020</v>
      </c>
      <c r="B4932" s="129" t="s">
        <v>330</v>
      </c>
      <c r="C4932" s="129" t="s">
        <v>712</v>
      </c>
      <c r="D4932" s="129" t="s">
        <v>913</v>
      </c>
      <c r="E4932" s="129" t="s">
        <v>935</v>
      </c>
      <c r="F4932" s="129" t="s">
        <v>925</v>
      </c>
      <c r="G4932" s="129" t="s">
        <v>916</v>
      </c>
      <c r="H4932" s="129" t="s">
        <v>1187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19,K4932*About!$B$119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16/1000)*10^12</f>
        <v>0</v>
      </c>
      <c r="R4932" s="103">
        <f>M4932/About!$B$128</f>
        <v>13.621072108568427</v>
      </c>
    </row>
    <row r="4933" spans="1:18" x14ac:dyDescent="0.35">
      <c r="A4933" s="55">
        <v>2020</v>
      </c>
      <c r="B4933" s="129" t="s">
        <v>330</v>
      </c>
      <c r="C4933" s="129" t="s">
        <v>712</v>
      </c>
      <c r="D4933" s="129" t="s">
        <v>913</v>
      </c>
      <c r="E4933" s="129" t="s">
        <v>935</v>
      </c>
      <c r="F4933" s="129" t="s">
        <v>925</v>
      </c>
      <c r="G4933" s="129" t="s">
        <v>916</v>
      </c>
      <c r="H4933" s="129" t="s">
        <v>917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19,K4933*About!$B$119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16/1000)*10^12</f>
        <v>0</v>
      </c>
      <c r="R4933" s="103">
        <f>M4933/About!$B$128</f>
        <v>13.621072108568427</v>
      </c>
    </row>
    <row r="4934" spans="1:18" x14ac:dyDescent="0.35">
      <c r="A4934" s="55">
        <v>2020</v>
      </c>
      <c r="B4934" s="129" t="s">
        <v>330</v>
      </c>
      <c r="C4934" s="129" t="s">
        <v>712</v>
      </c>
      <c r="D4934" s="129" t="s">
        <v>913</v>
      </c>
      <c r="E4934" s="129" t="s">
        <v>935</v>
      </c>
      <c r="F4934" s="129" t="s">
        <v>925</v>
      </c>
      <c r="G4934" s="129" t="s">
        <v>916</v>
      </c>
      <c r="H4934" s="129" t="s">
        <v>936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19,K4934*About!$B$119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16/1000)*10^12</f>
        <v>0</v>
      </c>
      <c r="R4934" s="103">
        <f>M4934/About!$B$128</f>
        <v>13.621072108568427</v>
      </c>
    </row>
    <row r="4935" spans="1:18" x14ac:dyDescent="0.35">
      <c r="A4935" s="55">
        <v>2020</v>
      </c>
      <c r="B4935" s="129" t="s">
        <v>330</v>
      </c>
      <c r="C4935" s="129" t="s">
        <v>712</v>
      </c>
      <c r="D4935" s="129" t="s">
        <v>913</v>
      </c>
      <c r="E4935" s="129" t="s">
        <v>935</v>
      </c>
      <c r="F4935" s="129" t="s">
        <v>925</v>
      </c>
      <c r="G4935" s="129" t="s">
        <v>916</v>
      </c>
      <c r="H4935" s="129" t="s">
        <v>937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19,K4935*About!$B$119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16/1000)*10^12</f>
        <v>0</v>
      </c>
      <c r="R4935" s="103">
        <f>M4935/About!$B$128</f>
        <v>13.621072108568427</v>
      </c>
    </row>
    <row r="4936" spans="1:18" x14ac:dyDescent="0.35">
      <c r="A4936" s="55">
        <v>2020</v>
      </c>
      <c r="B4936" s="129" t="s">
        <v>110</v>
      </c>
      <c r="C4936" s="129" t="s">
        <v>710</v>
      </c>
      <c r="D4936" s="129" t="s">
        <v>913</v>
      </c>
      <c r="E4936" s="129" t="s">
        <v>922</v>
      </c>
      <c r="F4936" s="129" t="s">
        <v>915</v>
      </c>
      <c r="G4936" s="129" t="s">
        <v>916</v>
      </c>
      <c r="H4936" s="129" t="s">
        <v>1187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19,K4936*About!$B$119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16/1000)*10^12</f>
        <v>0</v>
      </c>
      <c r="R4936" s="103">
        <f>M4936/About!$B$128</f>
        <v>13.621072108568427</v>
      </c>
    </row>
    <row r="4937" spans="1:18" x14ac:dyDescent="0.35">
      <c r="A4937" s="55">
        <v>2020</v>
      </c>
      <c r="B4937" s="129" t="s">
        <v>110</v>
      </c>
      <c r="C4937" s="129" t="s">
        <v>710</v>
      </c>
      <c r="D4937" s="129" t="s">
        <v>913</v>
      </c>
      <c r="E4937" s="129" t="s">
        <v>922</v>
      </c>
      <c r="F4937" s="129" t="s">
        <v>915</v>
      </c>
      <c r="G4937" s="129" t="s">
        <v>916</v>
      </c>
      <c r="H4937" s="129" t="s">
        <v>929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19,K4937*About!$B$119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16/1000)*10^12</f>
        <v>0</v>
      </c>
      <c r="R4937" s="103">
        <f>M4937/About!$B$128</f>
        <v>13.621072108568427</v>
      </c>
    </row>
    <row r="4938" spans="1:18" x14ac:dyDescent="0.35">
      <c r="A4938" s="55">
        <v>2020</v>
      </c>
      <c r="B4938" s="129" t="s">
        <v>110</v>
      </c>
      <c r="C4938" s="129" t="s">
        <v>710</v>
      </c>
      <c r="D4938" s="129" t="s">
        <v>913</v>
      </c>
      <c r="E4938" s="129" t="s">
        <v>922</v>
      </c>
      <c r="F4938" s="129" t="s">
        <v>915</v>
      </c>
      <c r="G4938" s="129" t="s">
        <v>916</v>
      </c>
      <c r="H4938" s="129" t="s">
        <v>920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19,K4938*About!$B$119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16/1000)*10^12</f>
        <v>0</v>
      </c>
      <c r="R4938" s="103">
        <f>M4938/About!$B$128</f>
        <v>13.621072108568427</v>
      </c>
    </row>
    <row r="4939" spans="1:18" x14ac:dyDescent="0.35">
      <c r="A4939" s="55">
        <v>2020</v>
      </c>
      <c r="B4939" s="129" t="s">
        <v>110</v>
      </c>
      <c r="C4939" s="129" t="s">
        <v>710</v>
      </c>
      <c r="D4939" s="129" t="s">
        <v>913</v>
      </c>
      <c r="E4939" s="129" t="s">
        <v>922</v>
      </c>
      <c r="F4939" s="129" t="s">
        <v>915</v>
      </c>
      <c r="G4939" s="129" t="s">
        <v>916</v>
      </c>
      <c r="H4939" s="129" t="s">
        <v>934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19,K4939*About!$B$119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16/1000)*10^12</f>
        <v>0</v>
      </c>
      <c r="R4939" s="103">
        <f>M4939/About!$B$128</f>
        <v>13.621072108568427</v>
      </c>
    </row>
    <row r="4940" spans="1:18" x14ac:dyDescent="0.35">
      <c r="A4940" s="55">
        <v>2020</v>
      </c>
      <c r="B4940" s="129" t="s">
        <v>110</v>
      </c>
      <c r="C4940" s="129" t="s">
        <v>710</v>
      </c>
      <c r="D4940" s="129" t="s">
        <v>913</v>
      </c>
      <c r="E4940" s="129" t="s">
        <v>914</v>
      </c>
      <c r="F4940" s="129" t="s">
        <v>915</v>
      </c>
      <c r="G4940" s="129" t="s">
        <v>916</v>
      </c>
      <c r="H4940" s="129" t="s">
        <v>933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19,K4940*About!$B$119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16/1000)*10^12</f>
        <v>0</v>
      </c>
      <c r="R4940" s="103">
        <f>M4940/About!$B$128</f>
        <v>13.621072108568427</v>
      </c>
    </row>
    <row r="4941" spans="1:18" x14ac:dyDescent="0.35">
      <c r="A4941" s="55">
        <v>2020</v>
      </c>
      <c r="B4941" s="129" t="s">
        <v>110</v>
      </c>
      <c r="C4941" s="129" t="s">
        <v>710</v>
      </c>
      <c r="D4941" s="129" t="s">
        <v>913</v>
      </c>
      <c r="E4941" s="129" t="s">
        <v>914</v>
      </c>
      <c r="F4941" s="129" t="s">
        <v>915</v>
      </c>
      <c r="G4941" s="129" t="s">
        <v>916</v>
      </c>
      <c r="H4941" s="129" t="s">
        <v>938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19,K4941*About!$B$119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16/1000)*10^12</f>
        <v>0</v>
      </c>
      <c r="R4941" s="103">
        <f>M4941/About!$B$128</f>
        <v>13.621072108568427</v>
      </c>
    </row>
    <row r="4942" spans="1:18" x14ac:dyDescent="0.35">
      <c r="A4942" s="55">
        <v>2020</v>
      </c>
      <c r="B4942" s="129" t="s">
        <v>110</v>
      </c>
      <c r="C4942" s="129" t="s">
        <v>710</v>
      </c>
      <c r="D4942" s="129" t="s">
        <v>913</v>
      </c>
      <c r="E4942" s="129" t="s">
        <v>914</v>
      </c>
      <c r="F4942" s="129" t="s">
        <v>915</v>
      </c>
      <c r="G4942" s="129" t="s">
        <v>916</v>
      </c>
      <c r="H4942" s="129" t="s">
        <v>923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19,K4942*About!$B$119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16/1000)*10^12</f>
        <v>0</v>
      </c>
      <c r="R4942" s="103">
        <f>M4942/About!$B$128</f>
        <v>13.621072108568427</v>
      </c>
    </row>
    <row r="4943" spans="1:18" x14ac:dyDescent="0.35">
      <c r="A4943" s="55">
        <v>2020</v>
      </c>
      <c r="B4943" s="129" t="s">
        <v>110</v>
      </c>
      <c r="C4943" s="129" t="s">
        <v>710</v>
      </c>
      <c r="D4943" s="129" t="s">
        <v>913</v>
      </c>
      <c r="E4943" s="129" t="s">
        <v>918</v>
      </c>
      <c r="F4943" s="129" t="s">
        <v>915</v>
      </c>
      <c r="G4943" s="129" t="s">
        <v>928</v>
      </c>
      <c r="H4943" s="129" t="s">
        <v>929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19,K4943*About!$B$119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16/1000)*10^12</f>
        <v>0</v>
      </c>
      <c r="R4943" s="103">
        <f>M4943/About!$B$128</f>
        <v>0</v>
      </c>
    </row>
    <row r="4944" spans="1:18" x14ac:dyDescent="0.35">
      <c r="A4944" s="55">
        <v>2020</v>
      </c>
      <c r="B4944" s="129" t="s">
        <v>110</v>
      </c>
      <c r="C4944" s="129" t="s">
        <v>710</v>
      </c>
      <c r="D4944" s="129" t="s">
        <v>913</v>
      </c>
      <c r="E4944" s="129" t="s">
        <v>918</v>
      </c>
      <c r="F4944" s="129" t="s">
        <v>915</v>
      </c>
      <c r="G4944" s="129" t="s">
        <v>930</v>
      </c>
      <c r="H4944" s="129" t="s">
        <v>931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19,K4944*About!$B$119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16/1000)*10^12</f>
        <v>0</v>
      </c>
      <c r="R4944" s="103">
        <f>M4944/About!$B$128</f>
        <v>13.621072108568427</v>
      </c>
    </row>
    <row r="4945" spans="1:18" x14ac:dyDescent="0.35">
      <c r="A4945" s="55">
        <v>2020</v>
      </c>
      <c r="B4945" s="129" t="s">
        <v>110</v>
      </c>
      <c r="C4945" s="129" t="s">
        <v>710</v>
      </c>
      <c r="D4945" s="129" t="s">
        <v>913</v>
      </c>
      <c r="E4945" s="129" t="s">
        <v>918</v>
      </c>
      <c r="F4945" s="129" t="s">
        <v>915</v>
      </c>
      <c r="G4945" s="129" t="s">
        <v>916</v>
      </c>
      <c r="H4945" s="129" t="s">
        <v>917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19,K4945*About!$B$119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16/1000)*10^12</f>
        <v>0</v>
      </c>
      <c r="R4945" s="103">
        <f>M4945/About!$B$128</f>
        <v>13.621072108568427</v>
      </c>
    </row>
    <row r="4946" spans="1:18" x14ac:dyDescent="0.35">
      <c r="A4946" s="55">
        <v>2020</v>
      </c>
      <c r="B4946" s="129" t="s">
        <v>110</v>
      </c>
      <c r="C4946" s="129" t="s">
        <v>710</v>
      </c>
      <c r="D4946" s="129" t="s">
        <v>913</v>
      </c>
      <c r="E4946" s="129" t="s">
        <v>918</v>
      </c>
      <c r="F4946" s="129" t="s">
        <v>915</v>
      </c>
      <c r="G4946" s="129" t="s">
        <v>916</v>
      </c>
      <c r="H4946" s="129" t="s">
        <v>937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19,K4946*About!$B$119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16/1000)*10^12</f>
        <v>0</v>
      </c>
      <c r="R4946" s="103">
        <f>M4946/About!$B$128</f>
        <v>0</v>
      </c>
    </row>
    <row r="4947" spans="1:18" x14ac:dyDescent="0.35">
      <c r="A4947" s="55">
        <v>2020</v>
      </c>
      <c r="B4947" s="129" t="s">
        <v>110</v>
      </c>
      <c r="C4947" s="129" t="s">
        <v>710</v>
      </c>
      <c r="D4947" s="129" t="s">
        <v>913</v>
      </c>
      <c r="E4947" s="129" t="s">
        <v>918</v>
      </c>
      <c r="F4947" s="129" t="s">
        <v>915</v>
      </c>
      <c r="G4947" s="129" t="s">
        <v>916</v>
      </c>
      <c r="H4947" s="129" t="s">
        <v>932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19,K4947*About!$B$119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16/1000)*10^12</f>
        <v>0</v>
      </c>
      <c r="R4947" s="103">
        <f>M4947/About!$B$128</f>
        <v>13.621072108568427</v>
      </c>
    </row>
    <row r="4948" spans="1:18" x14ac:dyDescent="0.35">
      <c r="A4948" s="55">
        <v>2020</v>
      </c>
      <c r="B4948" s="129" t="s">
        <v>110</v>
      </c>
      <c r="C4948" s="129" t="s">
        <v>710</v>
      </c>
      <c r="D4948" s="129" t="s">
        <v>913</v>
      </c>
      <c r="E4948" s="129" t="s">
        <v>918</v>
      </c>
      <c r="F4948" s="129" t="s">
        <v>915</v>
      </c>
      <c r="G4948" s="129" t="s">
        <v>916</v>
      </c>
      <c r="H4948" s="129" t="s">
        <v>933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19,K4948*About!$B$119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16/1000)*10^12</f>
        <v>0</v>
      </c>
      <c r="R4948" s="103">
        <f>M4948/About!$B$128</f>
        <v>13.621072108568427</v>
      </c>
    </row>
    <row r="4949" spans="1:18" x14ac:dyDescent="0.35">
      <c r="A4949" s="55">
        <v>2020</v>
      </c>
      <c r="B4949" s="129" t="s">
        <v>110</v>
      </c>
      <c r="C4949" s="129" t="s">
        <v>710</v>
      </c>
      <c r="D4949" s="129" t="s">
        <v>913</v>
      </c>
      <c r="E4949" s="129" t="s">
        <v>918</v>
      </c>
      <c r="F4949" s="129" t="s">
        <v>915</v>
      </c>
      <c r="G4949" s="129" t="s">
        <v>916</v>
      </c>
      <c r="H4949" s="129" t="s">
        <v>938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19,K4949*About!$B$119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16/1000)*10^12</f>
        <v>0</v>
      </c>
      <c r="R4949" s="103">
        <f>M4949/About!$B$128</f>
        <v>13.621072108568427</v>
      </c>
    </row>
    <row r="4950" spans="1:18" x14ac:dyDescent="0.35">
      <c r="A4950" s="55">
        <v>2020</v>
      </c>
      <c r="B4950" s="129" t="s">
        <v>110</v>
      </c>
      <c r="C4950" s="129" t="s">
        <v>710</v>
      </c>
      <c r="D4950" s="129" t="s">
        <v>913</v>
      </c>
      <c r="E4950" s="129" t="s">
        <v>918</v>
      </c>
      <c r="F4950" s="129" t="s">
        <v>915</v>
      </c>
      <c r="G4950" s="129" t="s">
        <v>916</v>
      </c>
      <c r="H4950" s="129" t="s">
        <v>923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19,K4950*About!$B$119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16/1000)*10^12</f>
        <v>0</v>
      </c>
      <c r="R4950" s="103">
        <f>M4950/About!$B$128</f>
        <v>13.621072108568427</v>
      </c>
    </row>
    <row r="4951" spans="1:18" x14ac:dyDescent="0.35">
      <c r="A4951" s="55">
        <v>2020</v>
      </c>
      <c r="B4951" s="129" t="s">
        <v>110</v>
      </c>
      <c r="C4951" s="129" t="s">
        <v>710</v>
      </c>
      <c r="D4951" s="129" t="s">
        <v>913</v>
      </c>
      <c r="E4951" s="129" t="s">
        <v>918</v>
      </c>
      <c r="F4951" s="129" t="s">
        <v>915</v>
      </c>
      <c r="G4951" s="129" t="s">
        <v>916</v>
      </c>
      <c r="H4951" s="129" t="s">
        <v>920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19,K4951*About!$B$119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16/1000)*10^12</f>
        <v>0</v>
      </c>
      <c r="R4951" s="103">
        <f>M4951/About!$B$128</f>
        <v>13.621072108568427</v>
      </c>
    </row>
    <row r="4952" spans="1:18" x14ac:dyDescent="0.35">
      <c r="A4952" s="55">
        <v>2020</v>
      </c>
      <c r="B4952" s="129" t="s">
        <v>110</v>
      </c>
      <c r="C4952" s="129" t="s">
        <v>710</v>
      </c>
      <c r="D4952" s="129" t="s">
        <v>913</v>
      </c>
      <c r="E4952" s="129" t="s">
        <v>918</v>
      </c>
      <c r="F4952" s="129" t="s">
        <v>915</v>
      </c>
      <c r="G4952" s="129" t="s">
        <v>916</v>
      </c>
      <c r="H4952" s="129" t="s">
        <v>934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19,K4952*About!$B$119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16/1000)*10^12</f>
        <v>0</v>
      </c>
      <c r="R4952" s="103">
        <f>M4952/About!$B$128</f>
        <v>13.621072108568427</v>
      </c>
    </row>
    <row r="4953" spans="1:18" x14ac:dyDescent="0.35">
      <c r="A4953" s="55">
        <v>2020</v>
      </c>
      <c r="B4953" s="129" t="s">
        <v>110</v>
      </c>
      <c r="C4953" s="129" t="s">
        <v>710</v>
      </c>
      <c r="D4953" s="129" t="s">
        <v>913</v>
      </c>
      <c r="E4953" s="129" t="s">
        <v>918</v>
      </c>
      <c r="F4953" s="129" t="s">
        <v>915</v>
      </c>
      <c r="G4953" s="129" t="s">
        <v>916</v>
      </c>
      <c r="H4953" s="129" t="s">
        <v>926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19,K4953*About!$B$119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16/1000)*10^12</f>
        <v>0</v>
      </c>
      <c r="R4953" s="103">
        <f>M4953/About!$B$128</f>
        <v>13.621072108568427</v>
      </c>
    </row>
    <row r="4954" spans="1:18" x14ac:dyDescent="0.35">
      <c r="A4954" s="55">
        <v>2020</v>
      </c>
      <c r="B4954" s="129" t="s">
        <v>110</v>
      </c>
      <c r="C4954" s="129" t="s">
        <v>710</v>
      </c>
      <c r="D4954" s="129" t="s">
        <v>913</v>
      </c>
      <c r="E4954" s="129" t="s">
        <v>918</v>
      </c>
      <c r="F4954" s="129" t="s">
        <v>915</v>
      </c>
      <c r="G4954" s="129" t="s">
        <v>916</v>
      </c>
      <c r="H4954" s="129" t="s">
        <v>1187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19,K4954*About!$B$119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16/1000)*10^12</f>
        <v>0</v>
      </c>
      <c r="R4954" s="103">
        <f>M4954/About!$B$128</f>
        <v>13.621072108568427</v>
      </c>
    </row>
    <row r="4955" spans="1:18" x14ac:dyDescent="0.35">
      <c r="A4955" s="55">
        <v>2020</v>
      </c>
      <c r="B4955" s="129" t="s">
        <v>110</v>
      </c>
      <c r="C4955" s="129" t="s">
        <v>710</v>
      </c>
      <c r="D4955" s="129" t="s">
        <v>913</v>
      </c>
      <c r="E4955" s="129" t="s">
        <v>918</v>
      </c>
      <c r="F4955" s="129" t="s">
        <v>915</v>
      </c>
      <c r="G4955" s="129" t="s">
        <v>916</v>
      </c>
      <c r="H4955" s="129" t="s">
        <v>929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19,K4955*About!$B$119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16/1000)*10^12</f>
        <v>0</v>
      </c>
      <c r="R4955" s="103">
        <f>M4955/About!$B$128</f>
        <v>13.621072108568427</v>
      </c>
    </row>
    <row r="4956" spans="1:18" x14ac:dyDescent="0.35">
      <c r="A4956" s="55">
        <v>2020</v>
      </c>
      <c r="B4956" s="129" t="s">
        <v>110</v>
      </c>
      <c r="C4956" s="129" t="s">
        <v>710</v>
      </c>
      <c r="D4956" s="129" t="s">
        <v>913</v>
      </c>
      <c r="E4956" s="129" t="s">
        <v>918</v>
      </c>
      <c r="F4956" s="129" t="s">
        <v>915</v>
      </c>
      <c r="G4956" s="129" t="s">
        <v>916</v>
      </c>
      <c r="H4956" s="129" t="s">
        <v>931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19,K4956*About!$B$119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16/1000)*10^12</f>
        <v>0</v>
      </c>
      <c r="R4956" s="103">
        <f>M4956/About!$B$128</f>
        <v>13.621072108568427</v>
      </c>
    </row>
    <row r="4957" spans="1:18" x14ac:dyDescent="0.35">
      <c r="A4957" s="55">
        <v>2020</v>
      </c>
      <c r="B4957" s="129" t="s">
        <v>110</v>
      </c>
      <c r="C4957" s="129" t="s">
        <v>710</v>
      </c>
      <c r="D4957" s="129" t="s">
        <v>1186</v>
      </c>
      <c r="E4957" s="129" t="s">
        <v>1186</v>
      </c>
      <c r="F4957" s="129" t="s">
        <v>925</v>
      </c>
      <c r="G4957" s="129" t="s">
        <v>928</v>
      </c>
      <c r="H4957" s="129" t="s">
        <v>936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19,K4957*About!$B$119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16/1000)*10^12</f>
        <v>0</v>
      </c>
      <c r="R4957" s="103">
        <f>M4957/About!$B$128</f>
        <v>13.621072108568427</v>
      </c>
    </row>
    <row r="4958" spans="1:18" x14ac:dyDescent="0.35">
      <c r="A4958" s="55">
        <v>2020</v>
      </c>
      <c r="B4958" s="129" t="s">
        <v>110</v>
      </c>
      <c r="C4958" s="129" t="s">
        <v>710</v>
      </c>
      <c r="D4958" s="129" t="s">
        <v>1186</v>
      </c>
      <c r="E4958" s="129" t="s">
        <v>1186</v>
      </c>
      <c r="F4958" s="129" t="s">
        <v>915</v>
      </c>
      <c r="G4958" s="129" t="s">
        <v>928</v>
      </c>
      <c r="H4958" s="129" t="s">
        <v>929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19,K4958*About!$B$119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16/1000)*10^12</f>
        <v>0</v>
      </c>
      <c r="R4958" s="103">
        <f>M4958/About!$B$128</f>
        <v>0</v>
      </c>
    </row>
    <row r="4959" spans="1:18" x14ac:dyDescent="0.35">
      <c r="A4959" s="55">
        <v>2020</v>
      </c>
      <c r="B4959" s="129" t="s">
        <v>59</v>
      </c>
      <c r="C4959" s="129" t="s">
        <v>732</v>
      </c>
      <c r="D4959" s="129" t="s">
        <v>895</v>
      </c>
      <c r="E4959" s="129" t="s">
        <v>919</v>
      </c>
      <c r="F4959" s="129" t="s">
        <v>915</v>
      </c>
      <c r="G4959" s="129" t="s">
        <v>930</v>
      </c>
      <c r="H4959" s="129" t="s">
        <v>931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19,K4959*About!$B$119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16/1000)*10^12</f>
        <v>0</v>
      </c>
      <c r="R4959" s="103">
        <f>M4959/About!$B$128</f>
        <v>13.621072108568427</v>
      </c>
    </row>
    <row r="4960" spans="1:18" x14ac:dyDescent="0.35">
      <c r="A4960" s="55">
        <v>2020</v>
      </c>
      <c r="B4960" s="129" t="s">
        <v>59</v>
      </c>
      <c r="C4960" s="129" t="s">
        <v>732</v>
      </c>
      <c r="D4960" s="129" t="s">
        <v>895</v>
      </c>
      <c r="E4960" s="129" t="s">
        <v>927</v>
      </c>
      <c r="F4960" s="129" t="s">
        <v>915</v>
      </c>
      <c r="G4960" s="129" t="s">
        <v>916</v>
      </c>
      <c r="H4960" s="129" t="s">
        <v>934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19,K4960*About!$B$119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16/1000)*10^12</f>
        <v>0</v>
      </c>
      <c r="R4960" s="103">
        <f>M4960/About!$B$128</f>
        <v>13.621072108568427</v>
      </c>
    </row>
    <row r="4961" spans="1:18" x14ac:dyDescent="0.35">
      <c r="A4961" s="55">
        <v>2020</v>
      </c>
      <c r="B4961" s="129" t="s">
        <v>59</v>
      </c>
      <c r="C4961" s="129" t="s">
        <v>732</v>
      </c>
      <c r="D4961" s="129" t="s">
        <v>895</v>
      </c>
      <c r="E4961" s="129" t="s">
        <v>927</v>
      </c>
      <c r="F4961" s="129" t="s">
        <v>915</v>
      </c>
      <c r="G4961" s="129" t="s">
        <v>916</v>
      </c>
      <c r="H4961" s="129" t="s">
        <v>1187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19,K4961*About!$B$119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16/1000)*10^12</f>
        <v>0</v>
      </c>
      <c r="R4961" s="103">
        <f>M4961/About!$B$128</f>
        <v>13.621072108568427</v>
      </c>
    </row>
    <row r="4962" spans="1:18" x14ac:dyDescent="0.35">
      <c r="A4962" s="55">
        <v>2020</v>
      </c>
      <c r="B4962" s="129" t="s">
        <v>59</v>
      </c>
      <c r="C4962" s="129" t="s">
        <v>732</v>
      </c>
      <c r="D4962" s="129" t="s">
        <v>895</v>
      </c>
      <c r="E4962" s="129" t="s">
        <v>927</v>
      </c>
      <c r="F4962" s="129" t="s">
        <v>915</v>
      </c>
      <c r="G4962" s="129" t="s">
        <v>916</v>
      </c>
      <c r="H4962" s="129" t="s">
        <v>929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19,K4962*About!$B$119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16/1000)*10^12</f>
        <v>0</v>
      </c>
      <c r="R4962" s="103">
        <f>M4962/About!$B$128</f>
        <v>13.621072108568427</v>
      </c>
    </row>
    <row r="4963" spans="1:18" x14ac:dyDescent="0.35">
      <c r="A4963" s="55">
        <v>2020</v>
      </c>
      <c r="B4963" s="129" t="s">
        <v>53</v>
      </c>
      <c r="C4963" s="129" t="s">
        <v>732</v>
      </c>
      <c r="D4963" s="129" t="s">
        <v>913</v>
      </c>
      <c r="E4963" s="129" t="s">
        <v>922</v>
      </c>
      <c r="F4963" s="129" t="s">
        <v>915</v>
      </c>
      <c r="G4963" s="129" t="s">
        <v>928</v>
      </c>
      <c r="H4963" s="129" t="s">
        <v>929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19,K4963*About!$B$119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16/1000)*10^12</f>
        <v>0</v>
      </c>
      <c r="R4963" s="103">
        <f>M4963/About!$B$128</f>
        <v>0</v>
      </c>
    </row>
    <row r="4964" spans="1:18" x14ac:dyDescent="0.35">
      <c r="A4964" s="55">
        <v>2020</v>
      </c>
      <c r="B4964" s="129" t="s">
        <v>53</v>
      </c>
      <c r="C4964" s="129" t="s">
        <v>732</v>
      </c>
      <c r="D4964" s="129" t="s">
        <v>913</v>
      </c>
      <c r="E4964" s="129" t="s">
        <v>922</v>
      </c>
      <c r="F4964" s="129" t="s">
        <v>915</v>
      </c>
      <c r="G4964" s="129" t="s">
        <v>930</v>
      </c>
      <c r="H4964" s="129" t="s">
        <v>931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19,K4964*About!$B$119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16/1000)*10^12</f>
        <v>0</v>
      </c>
      <c r="R4964" s="103">
        <f>M4964/About!$B$128</f>
        <v>13.621072108568427</v>
      </c>
    </row>
    <row r="4965" spans="1:18" x14ac:dyDescent="0.35">
      <c r="A4965" s="55">
        <v>2020</v>
      </c>
      <c r="B4965" s="129" t="s">
        <v>53</v>
      </c>
      <c r="C4965" s="129" t="s">
        <v>732</v>
      </c>
      <c r="D4965" s="129" t="s">
        <v>913</v>
      </c>
      <c r="E4965" s="129" t="s">
        <v>922</v>
      </c>
      <c r="F4965" s="129" t="s">
        <v>915</v>
      </c>
      <c r="G4965" s="129" t="s">
        <v>916</v>
      </c>
      <c r="H4965" s="129" t="s">
        <v>917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19,K4965*About!$B$119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16/1000)*10^12</f>
        <v>0</v>
      </c>
      <c r="R4965" s="103">
        <f>M4965/About!$B$128</f>
        <v>13.621072108568427</v>
      </c>
    </row>
    <row r="4966" spans="1:18" x14ac:dyDescent="0.35">
      <c r="A4966" s="55">
        <v>2020</v>
      </c>
      <c r="B4966" s="129" t="s">
        <v>53</v>
      </c>
      <c r="C4966" s="129" t="s">
        <v>732</v>
      </c>
      <c r="D4966" s="129" t="s">
        <v>913</v>
      </c>
      <c r="E4966" s="129" t="s">
        <v>922</v>
      </c>
      <c r="F4966" s="129" t="s">
        <v>915</v>
      </c>
      <c r="G4966" s="129" t="s">
        <v>916</v>
      </c>
      <c r="H4966" s="129" t="s">
        <v>937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19,K4966*About!$B$119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16/1000)*10^12</f>
        <v>0</v>
      </c>
      <c r="R4966" s="103">
        <f>M4966/About!$B$128</f>
        <v>0</v>
      </c>
    </row>
    <row r="4967" spans="1:18" x14ac:dyDescent="0.35">
      <c r="A4967" s="55">
        <v>2020</v>
      </c>
      <c r="B4967" s="129" t="s">
        <v>53</v>
      </c>
      <c r="C4967" s="129" t="s">
        <v>732</v>
      </c>
      <c r="D4967" s="129" t="s">
        <v>913</v>
      </c>
      <c r="E4967" s="129" t="s">
        <v>922</v>
      </c>
      <c r="F4967" s="129" t="s">
        <v>915</v>
      </c>
      <c r="G4967" s="129" t="s">
        <v>916</v>
      </c>
      <c r="H4967" s="129" t="s">
        <v>932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19,K4967*About!$B$119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16/1000)*10^12</f>
        <v>0</v>
      </c>
      <c r="R4967" s="103">
        <f>M4967/About!$B$128</f>
        <v>13.621072108568427</v>
      </c>
    </row>
    <row r="4968" spans="1:18" x14ac:dyDescent="0.35">
      <c r="A4968" s="55">
        <v>2020</v>
      </c>
      <c r="B4968" s="129" t="s">
        <v>53</v>
      </c>
      <c r="C4968" s="129" t="s">
        <v>732</v>
      </c>
      <c r="D4968" s="129" t="s">
        <v>913</v>
      </c>
      <c r="E4968" s="129" t="s">
        <v>922</v>
      </c>
      <c r="F4968" s="129" t="s">
        <v>915</v>
      </c>
      <c r="G4968" s="129" t="s">
        <v>916</v>
      </c>
      <c r="H4968" s="129" t="s">
        <v>933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19,K4968*About!$B$119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16/1000)*10^12</f>
        <v>0</v>
      </c>
      <c r="R4968" s="103">
        <f>M4968/About!$B$128</f>
        <v>13.621072108568427</v>
      </c>
    </row>
    <row r="4969" spans="1:18" x14ac:dyDescent="0.35">
      <c r="A4969" s="55">
        <v>2020</v>
      </c>
      <c r="B4969" s="129" t="s">
        <v>53</v>
      </c>
      <c r="C4969" s="129" t="s">
        <v>732</v>
      </c>
      <c r="D4969" s="129" t="s">
        <v>913</v>
      </c>
      <c r="E4969" s="129" t="s">
        <v>922</v>
      </c>
      <c r="F4969" s="129" t="s">
        <v>915</v>
      </c>
      <c r="G4969" s="129" t="s">
        <v>916</v>
      </c>
      <c r="H4969" s="129" t="s">
        <v>938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19,K4969*About!$B$119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16/1000)*10^12</f>
        <v>0</v>
      </c>
      <c r="R4969" s="103">
        <f>M4969/About!$B$128</f>
        <v>13.621072108568427</v>
      </c>
    </row>
    <row r="4970" spans="1:18" x14ac:dyDescent="0.35">
      <c r="A4970" s="55">
        <v>2020</v>
      </c>
      <c r="B4970" s="129" t="s">
        <v>53</v>
      </c>
      <c r="C4970" s="129" t="s">
        <v>732</v>
      </c>
      <c r="D4970" s="129" t="s">
        <v>913</v>
      </c>
      <c r="E4970" s="129" t="s">
        <v>922</v>
      </c>
      <c r="F4970" s="129" t="s">
        <v>915</v>
      </c>
      <c r="G4970" s="129" t="s">
        <v>916</v>
      </c>
      <c r="H4970" s="129" t="s">
        <v>923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19,K4970*About!$B$119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16/1000)*10^12</f>
        <v>0</v>
      </c>
      <c r="R4970" s="103">
        <f>M4970/About!$B$128</f>
        <v>13.621072108568427</v>
      </c>
    </row>
    <row r="4971" spans="1:18" x14ac:dyDescent="0.35">
      <c r="A4971" s="55">
        <v>2020</v>
      </c>
      <c r="B4971" s="129" t="s">
        <v>53</v>
      </c>
      <c r="C4971" s="129" t="s">
        <v>732</v>
      </c>
      <c r="D4971" s="129" t="s">
        <v>913</v>
      </c>
      <c r="E4971" s="129" t="s">
        <v>922</v>
      </c>
      <c r="F4971" s="129" t="s">
        <v>915</v>
      </c>
      <c r="G4971" s="129" t="s">
        <v>916</v>
      </c>
      <c r="H4971" s="129" t="s">
        <v>920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19,K4971*About!$B$119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16/1000)*10^12</f>
        <v>0</v>
      </c>
      <c r="R4971" s="103">
        <f>M4971/About!$B$128</f>
        <v>13.621072108568427</v>
      </c>
    </row>
    <row r="4972" spans="1:18" x14ac:dyDescent="0.35">
      <c r="A4972" s="55">
        <v>2020</v>
      </c>
      <c r="B4972" s="129" t="s">
        <v>53</v>
      </c>
      <c r="C4972" s="129" t="s">
        <v>732</v>
      </c>
      <c r="D4972" s="129" t="s">
        <v>913</v>
      </c>
      <c r="E4972" s="129" t="s">
        <v>922</v>
      </c>
      <c r="F4972" s="129" t="s">
        <v>915</v>
      </c>
      <c r="G4972" s="129" t="s">
        <v>916</v>
      </c>
      <c r="H4972" s="129" t="s">
        <v>934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19,K4972*About!$B$119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16/1000)*10^12</f>
        <v>0</v>
      </c>
      <c r="R4972" s="103">
        <f>M4972/About!$B$128</f>
        <v>13.621072108568427</v>
      </c>
    </row>
    <row r="4973" spans="1:18" x14ac:dyDescent="0.35">
      <c r="A4973" s="55">
        <v>2020</v>
      </c>
      <c r="B4973" s="129" t="s">
        <v>53</v>
      </c>
      <c r="C4973" s="129" t="s">
        <v>732</v>
      </c>
      <c r="D4973" s="129" t="s">
        <v>913</v>
      </c>
      <c r="E4973" s="129" t="s">
        <v>922</v>
      </c>
      <c r="F4973" s="129" t="s">
        <v>915</v>
      </c>
      <c r="G4973" s="129" t="s">
        <v>916</v>
      </c>
      <c r="H4973" s="129" t="s">
        <v>926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19,K4973*About!$B$119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16/1000)*10^12</f>
        <v>0</v>
      </c>
      <c r="R4973" s="103">
        <f>M4973/About!$B$128</f>
        <v>13.621072108568427</v>
      </c>
    </row>
    <row r="4974" spans="1:18" x14ac:dyDescent="0.35">
      <c r="A4974" s="55">
        <v>2020</v>
      </c>
      <c r="B4974" s="129" t="s">
        <v>53</v>
      </c>
      <c r="C4974" s="129" t="s">
        <v>732</v>
      </c>
      <c r="D4974" s="129" t="s">
        <v>913</v>
      </c>
      <c r="E4974" s="129" t="s">
        <v>922</v>
      </c>
      <c r="F4974" s="129" t="s">
        <v>915</v>
      </c>
      <c r="G4974" s="129" t="s">
        <v>916</v>
      </c>
      <c r="H4974" s="129" t="s">
        <v>1187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19,K4974*About!$B$119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16/1000)*10^12</f>
        <v>0</v>
      </c>
      <c r="R4974" s="103">
        <f>M4974/About!$B$128</f>
        <v>13.621072108568427</v>
      </c>
    </row>
    <row r="4975" spans="1:18" x14ac:dyDescent="0.35">
      <c r="A4975" s="55">
        <v>2020</v>
      </c>
      <c r="B4975" s="129" t="s">
        <v>53</v>
      </c>
      <c r="C4975" s="129" t="s">
        <v>732</v>
      </c>
      <c r="D4975" s="129" t="s">
        <v>913</v>
      </c>
      <c r="E4975" s="129" t="s">
        <v>922</v>
      </c>
      <c r="F4975" s="129" t="s">
        <v>915</v>
      </c>
      <c r="G4975" s="129" t="s">
        <v>916</v>
      </c>
      <c r="H4975" s="129" t="s">
        <v>929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19,K4975*About!$B$119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16/1000)*10^12</f>
        <v>0</v>
      </c>
      <c r="R4975" s="103">
        <f>M4975/About!$B$128</f>
        <v>13.621072108568427</v>
      </c>
    </row>
    <row r="4976" spans="1:18" x14ac:dyDescent="0.35">
      <c r="A4976" s="55">
        <v>2020</v>
      </c>
      <c r="B4976" s="129" t="s">
        <v>53</v>
      </c>
      <c r="C4976" s="129" t="s">
        <v>732</v>
      </c>
      <c r="D4976" s="129" t="s">
        <v>913</v>
      </c>
      <c r="E4976" s="129" t="s">
        <v>922</v>
      </c>
      <c r="F4976" s="129" t="s">
        <v>915</v>
      </c>
      <c r="G4976" s="129" t="s">
        <v>916</v>
      </c>
      <c r="H4976" s="129" t="s">
        <v>931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19,K4976*About!$B$119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16/1000)*10^12</f>
        <v>0</v>
      </c>
      <c r="R4976" s="103">
        <f>M4976/About!$B$128</f>
        <v>13.621072108568427</v>
      </c>
    </row>
    <row r="4977" spans="1:18" x14ac:dyDescent="0.35">
      <c r="A4977" s="55">
        <v>2020</v>
      </c>
      <c r="B4977" s="129" t="s">
        <v>53</v>
      </c>
      <c r="C4977" s="129" t="s">
        <v>732</v>
      </c>
      <c r="D4977" s="129" t="s">
        <v>913</v>
      </c>
      <c r="E4977" s="129" t="s">
        <v>935</v>
      </c>
      <c r="F4977" s="129" t="s">
        <v>925</v>
      </c>
      <c r="G4977" s="129" t="s">
        <v>916</v>
      </c>
      <c r="H4977" s="129" t="s">
        <v>917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19,K4977*About!$B$119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16/1000)*10^12</f>
        <v>0</v>
      </c>
      <c r="R4977" s="103">
        <f>M4977/About!$B$128</f>
        <v>13.621072108568427</v>
      </c>
    </row>
    <row r="4978" spans="1:18" x14ac:dyDescent="0.35">
      <c r="A4978" s="55">
        <v>2020</v>
      </c>
      <c r="B4978" s="129" t="s">
        <v>53</v>
      </c>
      <c r="C4978" s="129" t="s">
        <v>732</v>
      </c>
      <c r="D4978" s="129" t="s">
        <v>913</v>
      </c>
      <c r="E4978" s="129" t="s">
        <v>935</v>
      </c>
      <c r="F4978" s="129" t="s">
        <v>925</v>
      </c>
      <c r="G4978" s="129" t="s">
        <v>916</v>
      </c>
      <c r="H4978" s="129" t="s">
        <v>936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19,K4978*About!$B$119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16/1000)*10^12</f>
        <v>0</v>
      </c>
      <c r="R4978" s="103">
        <f>M4978/About!$B$128</f>
        <v>13.621072108568427</v>
      </c>
    </row>
    <row r="4979" spans="1:18" x14ac:dyDescent="0.35">
      <c r="A4979" s="55">
        <v>2020</v>
      </c>
      <c r="B4979" s="129" t="s">
        <v>53</v>
      </c>
      <c r="C4979" s="129" t="s">
        <v>732</v>
      </c>
      <c r="D4979" s="129" t="s">
        <v>913</v>
      </c>
      <c r="E4979" s="129" t="s">
        <v>935</v>
      </c>
      <c r="F4979" s="129" t="s">
        <v>925</v>
      </c>
      <c r="G4979" s="129" t="s">
        <v>916</v>
      </c>
      <c r="H4979" s="129" t="s">
        <v>937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19,K4979*About!$B$119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16/1000)*10^12</f>
        <v>0</v>
      </c>
      <c r="R4979" s="103">
        <f>M4979/About!$B$128</f>
        <v>13.621072108568427</v>
      </c>
    </row>
    <row r="4980" spans="1:18" x14ac:dyDescent="0.35">
      <c r="A4980" s="55">
        <v>2020</v>
      </c>
      <c r="B4980" s="129" t="s">
        <v>347</v>
      </c>
      <c r="C4980" s="129" t="s">
        <v>711</v>
      </c>
      <c r="D4980" s="129" t="s">
        <v>913</v>
      </c>
      <c r="E4980" s="129" t="s">
        <v>918</v>
      </c>
      <c r="F4980" s="129" t="s">
        <v>915</v>
      </c>
      <c r="G4980" s="129" t="s">
        <v>928</v>
      </c>
      <c r="H4980" s="129" t="s">
        <v>929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19,K4980*About!$B$119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16/1000)*10^12</f>
        <v>0</v>
      </c>
      <c r="R4980" s="103">
        <f>M4980/About!$B$128</f>
        <v>0</v>
      </c>
    </row>
    <row r="4981" spans="1:18" x14ac:dyDescent="0.35">
      <c r="A4981" s="55">
        <v>2020</v>
      </c>
      <c r="B4981" s="129" t="s">
        <v>347</v>
      </c>
      <c r="C4981" s="129" t="s">
        <v>711</v>
      </c>
      <c r="D4981" s="129" t="s">
        <v>913</v>
      </c>
      <c r="E4981" s="129" t="s">
        <v>918</v>
      </c>
      <c r="F4981" s="129" t="s">
        <v>915</v>
      </c>
      <c r="G4981" s="129" t="s">
        <v>930</v>
      </c>
      <c r="H4981" s="129" t="s">
        <v>931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19,K4981*About!$B$119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16/1000)*10^12</f>
        <v>0</v>
      </c>
      <c r="R4981" s="103">
        <f>M4981/About!$B$128</f>
        <v>13.621072108568427</v>
      </c>
    </row>
    <row r="4982" spans="1:18" x14ac:dyDescent="0.35">
      <c r="A4982" s="55">
        <v>2020</v>
      </c>
      <c r="B4982" s="129" t="s">
        <v>347</v>
      </c>
      <c r="C4982" s="129" t="s">
        <v>711</v>
      </c>
      <c r="D4982" s="129" t="s">
        <v>913</v>
      </c>
      <c r="E4982" s="129" t="s">
        <v>918</v>
      </c>
      <c r="F4982" s="129" t="s">
        <v>915</v>
      </c>
      <c r="G4982" s="129" t="s">
        <v>916</v>
      </c>
      <c r="H4982" s="129" t="s">
        <v>917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19,K4982*About!$B$119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16/1000)*10^12</f>
        <v>0</v>
      </c>
      <c r="R4982" s="103">
        <f>M4982/About!$B$128</f>
        <v>13.621072108568427</v>
      </c>
    </row>
    <row r="4983" spans="1:18" x14ac:dyDescent="0.35">
      <c r="A4983" s="55">
        <v>2020</v>
      </c>
      <c r="B4983" s="129" t="s">
        <v>347</v>
      </c>
      <c r="C4983" s="129" t="s">
        <v>711</v>
      </c>
      <c r="D4983" s="129" t="s">
        <v>913</v>
      </c>
      <c r="E4983" s="129" t="s">
        <v>918</v>
      </c>
      <c r="F4983" s="129" t="s">
        <v>915</v>
      </c>
      <c r="G4983" s="129" t="s">
        <v>916</v>
      </c>
      <c r="H4983" s="129" t="s">
        <v>937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19,K4983*About!$B$119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16/1000)*10^12</f>
        <v>0</v>
      </c>
      <c r="R4983" s="103">
        <f>M4983/About!$B$128</f>
        <v>0</v>
      </c>
    </row>
    <row r="4984" spans="1:18" x14ac:dyDescent="0.35">
      <c r="A4984" s="55">
        <v>2020</v>
      </c>
      <c r="B4984" s="129" t="s">
        <v>347</v>
      </c>
      <c r="C4984" s="129" t="s">
        <v>711</v>
      </c>
      <c r="D4984" s="129" t="s">
        <v>913</v>
      </c>
      <c r="E4984" s="129" t="s">
        <v>918</v>
      </c>
      <c r="F4984" s="129" t="s">
        <v>915</v>
      </c>
      <c r="G4984" s="129" t="s">
        <v>916</v>
      </c>
      <c r="H4984" s="129" t="s">
        <v>932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19,K4984*About!$B$119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16/1000)*10^12</f>
        <v>0</v>
      </c>
      <c r="R4984" s="103">
        <f>M4984/About!$B$128</f>
        <v>13.621072108568427</v>
      </c>
    </row>
    <row r="4985" spans="1:18" x14ac:dyDescent="0.35">
      <c r="A4985" s="55">
        <v>2020</v>
      </c>
      <c r="B4985" s="129" t="s">
        <v>347</v>
      </c>
      <c r="C4985" s="129" t="s">
        <v>711</v>
      </c>
      <c r="D4985" s="129" t="s">
        <v>913</v>
      </c>
      <c r="E4985" s="129" t="s">
        <v>918</v>
      </c>
      <c r="F4985" s="129" t="s">
        <v>915</v>
      </c>
      <c r="G4985" s="129" t="s">
        <v>916</v>
      </c>
      <c r="H4985" s="129" t="s">
        <v>933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19,K4985*About!$B$119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16/1000)*10^12</f>
        <v>0</v>
      </c>
      <c r="R4985" s="103">
        <f>M4985/About!$B$128</f>
        <v>13.621072108568427</v>
      </c>
    </row>
    <row r="4986" spans="1:18" x14ac:dyDescent="0.35">
      <c r="A4986" s="55">
        <v>2020</v>
      </c>
      <c r="B4986" s="129" t="s">
        <v>347</v>
      </c>
      <c r="C4986" s="129" t="s">
        <v>711</v>
      </c>
      <c r="D4986" s="129" t="s">
        <v>913</v>
      </c>
      <c r="E4986" s="129" t="s">
        <v>918</v>
      </c>
      <c r="F4986" s="129" t="s">
        <v>915</v>
      </c>
      <c r="G4986" s="129" t="s">
        <v>916</v>
      </c>
      <c r="H4986" s="129" t="s">
        <v>938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19,K4986*About!$B$119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16/1000)*10^12</f>
        <v>0</v>
      </c>
      <c r="R4986" s="103">
        <f>M4986/About!$B$128</f>
        <v>13.621072108568427</v>
      </c>
    </row>
    <row r="4987" spans="1:18" x14ac:dyDescent="0.35">
      <c r="A4987" s="55">
        <v>2020</v>
      </c>
      <c r="B4987" s="129" t="s">
        <v>347</v>
      </c>
      <c r="C4987" s="129" t="s">
        <v>711</v>
      </c>
      <c r="D4987" s="129" t="s">
        <v>913</v>
      </c>
      <c r="E4987" s="129" t="s">
        <v>918</v>
      </c>
      <c r="F4987" s="129" t="s">
        <v>915</v>
      </c>
      <c r="G4987" s="129" t="s">
        <v>916</v>
      </c>
      <c r="H4987" s="129" t="s">
        <v>923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19,K4987*About!$B$119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16/1000)*10^12</f>
        <v>0</v>
      </c>
      <c r="R4987" s="103">
        <f>M4987/About!$B$128</f>
        <v>13.621072108568427</v>
      </c>
    </row>
    <row r="4988" spans="1:18" x14ac:dyDescent="0.35">
      <c r="A4988" s="55">
        <v>2020</v>
      </c>
      <c r="B4988" s="129" t="s">
        <v>53</v>
      </c>
      <c r="C4988" s="129" t="s">
        <v>732</v>
      </c>
      <c r="D4988" s="129" t="s">
        <v>895</v>
      </c>
      <c r="E4988" s="129" t="s">
        <v>921</v>
      </c>
      <c r="F4988" s="129" t="s">
        <v>915</v>
      </c>
      <c r="G4988" s="129" t="s">
        <v>928</v>
      </c>
      <c r="H4988" s="129" t="s">
        <v>929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19,K4988*About!$B$119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16/1000)*10^12</f>
        <v>0</v>
      </c>
      <c r="R4988" s="103">
        <f>M4988/About!$B$128</f>
        <v>0</v>
      </c>
    </row>
    <row r="4989" spans="1:18" x14ac:dyDescent="0.35">
      <c r="A4989" s="55">
        <v>2020</v>
      </c>
      <c r="B4989" s="129" t="s">
        <v>53</v>
      </c>
      <c r="C4989" s="129" t="s">
        <v>732</v>
      </c>
      <c r="D4989" s="129" t="s">
        <v>895</v>
      </c>
      <c r="E4989" s="129" t="s">
        <v>921</v>
      </c>
      <c r="F4989" s="129" t="s">
        <v>915</v>
      </c>
      <c r="G4989" s="129" t="s">
        <v>930</v>
      </c>
      <c r="H4989" s="129" t="s">
        <v>931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19,K4989*About!$B$119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16/1000)*10^12</f>
        <v>0</v>
      </c>
      <c r="R4989" s="103">
        <f>M4989/About!$B$128</f>
        <v>13.621072108568427</v>
      </c>
    </row>
    <row r="4990" spans="1:18" x14ac:dyDescent="0.35">
      <c r="A4990" s="55">
        <v>2020</v>
      </c>
      <c r="B4990" s="129" t="s">
        <v>53</v>
      </c>
      <c r="C4990" s="129" t="s">
        <v>732</v>
      </c>
      <c r="D4990" s="129" t="s">
        <v>895</v>
      </c>
      <c r="E4990" s="129" t="s">
        <v>921</v>
      </c>
      <c r="F4990" s="129" t="s">
        <v>915</v>
      </c>
      <c r="G4990" s="129" t="s">
        <v>916</v>
      </c>
      <c r="H4990" s="129" t="s">
        <v>917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19,K4990*About!$B$119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16/1000)*10^12</f>
        <v>0</v>
      </c>
      <c r="R4990" s="103">
        <f>M4990/About!$B$128</f>
        <v>13.621072108568427</v>
      </c>
    </row>
    <row r="4991" spans="1:18" x14ac:dyDescent="0.35">
      <c r="A4991" s="55">
        <v>2020</v>
      </c>
      <c r="B4991" s="129" t="s">
        <v>53</v>
      </c>
      <c r="C4991" s="129" t="s">
        <v>732</v>
      </c>
      <c r="D4991" s="129" t="s">
        <v>895</v>
      </c>
      <c r="E4991" s="129" t="s">
        <v>921</v>
      </c>
      <c r="F4991" s="129" t="s">
        <v>915</v>
      </c>
      <c r="G4991" s="129" t="s">
        <v>916</v>
      </c>
      <c r="H4991" s="129" t="s">
        <v>937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19,K4991*About!$B$119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16/1000)*10^12</f>
        <v>0</v>
      </c>
      <c r="R4991" s="103">
        <f>M4991/About!$B$128</f>
        <v>0</v>
      </c>
    </row>
    <row r="4992" spans="1:18" x14ac:dyDescent="0.35">
      <c r="A4992" s="55">
        <v>2020</v>
      </c>
      <c r="B4992" s="129" t="s">
        <v>53</v>
      </c>
      <c r="C4992" s="129" t="s">
        <v>732</v>
      </c>
      <c r="D4992" s="129" t="s">
        <v>895</v>
      </c>
      <c r="E4992" s="129" t="s">
        <v>921</v>
      </c>
      <c r="F4992" s="129" t="s">
        <v>915</v>
      </c>
      <c r="G4992" s="129" t="s">
        <v>916</v>
      </c>
      <c r="H4992" s="129" t="s">
        <v>932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19,K4992*About!$B$119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16/1000)*10^12</f>
        <v>0</v>
      </c>
      <c r="R4992" s="103">
        <f>M4992/About!$B$128</f>
        <v>13.621072108568427</v>
      </c>
    </row>
    <row r="4993" spans="1:18" x14ac:dyDescent="0.35">
      <c r="A4993" s="55">
        <v>2020</v>
      </c>
      <c r="B4993" s="129" t="s">
        <v>53</v>
      </c>
      <c r="C4993" s="129" t="s">
        <v>732</v>
      </c>
      <c r="D4993" s="129" t="s">
        <v>895</v>
      </c>
      <c r="E4993" s="129" t="s">
        <v>921</v>
      </c>
      <c r="F4993" s="129" t="s">
        <v>915</v>
      </c>
      <c r="G4993" s="129" t="s">
        <v>916</v>
      </c>
      <c r="H4993" s="129" t="s">
        <v>933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19,K4993*About!$B$119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16/1000)*10^12</f>
        <v>0</v>
      </c>
      <c r="R4993" s="103">
        <f>M4993/About!$B$128</f>
        <v>13.621072108568427</v>
      </c>
    </row>
    <row r="4994" spans="1:18" x14ac:dyDescent="0.35">
      <c r="A4994" s="55">
        <v>2020</v>
      </c>
      <c r="B4994" s="129" t="s">
        <v>53</v>
      </c>
      <c r="C4994" s="129" t="s">
        <v>732</v>
      </c>
      <c r="D4994" s="129" t="s">
        <v>895</v>
      </c>
      <c r="E4994" s="129" t="s">
        <v>921</v>
      </c>
      <c r="F4994" s="129" t="s">
        <v>915</v>
      </c>
      <c r="G4994" s="129" t="s">
        <v>916</v>
      </c>
      <c r="H4994" s="129" t="s">
        <v>938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19,K4994*About!$B$119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16/1000)*10^12</f>
        <v>0</v>
      </c>
      <c r="R4994" s="103">
        <f>M4994/About!$B$128</f>
        <v>13.621072108568427</v>
      </c>
    </row>
    <row r="4995" spans="1:18" x14ac:dyDescent="0.35">
      <c r="A4995" s="55">
        <v>2020</v>
      </c>
      <c r="B4995" s="129" t="s">
        <v>53</v>
      </c>
      <c r="C4995" s="129" t="s">
        <v>732</v>
      </c>
      <c r="D4995" s="129" t="s">
        <v>895</v>
      </c>
      <c r="E4995" s="129" t="s">
        <v>921</v>
      </c>
      <c r="F4995" s="129" t="s">
        <v>915</v>
      </c>
      <c r="G4995" s="129" t="s">
        <v>916</v>
      </c>
      <c r="H4995" s="129" t="s">
        <v>923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19,K4995*About!$B$119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16/1000)*10^12</f>
        <v>0</v>
      </c>
      <c r="R4995" s="103">
        <f>M4995/About!$B$128</f>
        <v>13.621072108568427</v>
      </c>
    </row>
    <row r="4996" spans="1:18" x14ac:dyDescent="0.35">
      <c r="A4996" s="55">
        <v>2020</v>
      </c>
      <c r="B4996" s="129" t="s">
        <v>53</v>
      </c>
      <c r="C4996" s="129" t="s">
        <v>732</v>
      </c>
      <c r="D4996" s="129" t="s">
        <v>895</v>
      </c>
      <c r="E4996" s="129" t="s">
        <v>921</v>
      </c>
      <c r="F4996" s="129" t="s">
        <v>915</v>
      </c>
      <c r="G4996" s="129" t="s">
        <v>916</v>
      </c>
      <c r="H4996" s="129" t="s">
        <v>920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19,K4996*About!$B$119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16/1000)*10^12</f>
        <v>0</v>
      </c>
      <c r="R4996" s="103">
        <f>M4996/About!$B$128</f>
        <v>13.621072108568427</v>
      </c>
    </row>
    <row r="4997" spans="1:18" x14ac:dyDescent="0.35">
      <c r="A4997" s="55">
        <v>2020</v>
      </c>
      <c r="B4997" s="129" t="s">
        <v>53</v>
      </c>
      <c r="C4997" s="129" t="s">
        <v>732</v>
      </c>
      <c r="D4997" s="129" t="s">
        <v>895</v>
      </c>
      <c r="E4997" s="129" t="s">
        <v>921</v>
      </c>
      <c r="F4997" s="129" t="s">
        <v>915</v>
      </c>
      <c r="G4997" s="129" t="s">
        <v>916</v>
      </c>
      <c r="H4997" s="129" t="s">
        <v>934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19,K4997*About!$B$119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16/1000)*10^12</f>
        <v>0</v>
      </c>
      <c r="R4997" s="103">
        <f>M4997/About!$B$128</f>
        <v>13.621072108568427</v>
      </c>
    </row>
    <row r="4998" spans="1:18" x14ac:dyDescent="0.35">
      <c r="A4998" s="55">
        <v>2020</v>
      </c>
      <c r="B4998" s="129" t="s">
        <v>53</v>
      </c>
      <c r="C4998" s="129" t="s">
        <v>732</v>
      </c>
      <c r="D4998" s="129" t="s">
        <v>895</v>
      </c>
      <c r="E4998" s="129" t="s">
        <v>921</v>
      </c>
      <c r="F4998" s="129" t="s">
        <v>915</v>
      </c>
      <c r="G4998" s="129" t="s">
        <v>916</v>
      </c>
      <c r="H4998" s="129" t="s">
        <v>926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19,K4998*About!$B$119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16/1000)*10^12</f>
        <v>0</v>
      </c>
      <c r="R4998" s="103">
        <f>M4998/About!$B$128</f>
        <v>13.621072108568427</v>
      </c>
    </row>
    <row r="4999" spans="1:18" x14ac:dyDescent="0.35">
      <c r="A4999" s="55">
        <v>2020</v>
      </c>
      <c r="B4999" s="129" t="s">
        <v>53</v>
      </c>
      <c r="C4999" s="129" t="s">
        <v>732</v>
      </c>
      <c r="D4999" s="129" t="s">
        <v>895</v>
      </c>
      <c r="E4999" s="129" t="s">
        <v>921</v>
      </c>
      <c r="F4999" s="129" t="s">
        <v>915</v>
      </c>
      <c r="G4999" s="129" t="s">
        <v>916</v>
      </c>
      <c r="H4999" s="129" t="s">
        <v>1187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19,K4999*About!$B$119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16/1000)*10^12</f>
        <v>0</v>
      </c>
      <c r="R4999" s="103">
        <f>M4999/About!$B$128</f>
        <v>13.621072108568427</v>
      </c>
    </row>
    <row r="5000" spans="1:18" x14ac:dyDescent="0.35">
      <c r="A5000" s="55">
        <v>2020</v>
      </c>
      <c r="B5000" s="129" t="s">
        <v>53</v>
      </c>
      <c r="C5000" s="129" t="s">
        <v>732</v>
      </c>
      <c r="D5000" s="129" t="s">
        <v>895</v>
      </c>
      <c r="E5000" s="129" t="s">
        <v>921</v>
      </c>
      <c r="F5000" s="129" t="s">
        <v>915</v>
      </c>
      <c r="G5000" s="129" t="s">
        <v>916</v>
      </c>
      <c r="H5000" s="129" t="s">
        <v>929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19,K5000*About!$B$119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16/1000)*10^12</f>
        <v>0</v>
      </c>
      <c r="R5000" s="103">
        <f>M5000/About!$B$128</f>
        <v>13.621072108568427</v>
      </c>
    </row>
    <row r="5001" spans="1:18" x14ac:dyDescent="0.35">
      <c r="A5001" s="55">
        <v>2020</v>
      </c>
      <c r="B5001" s="129" t="s">
        <v>53</v>
      </c>
      <c r="C5001" s="129" t="s">
        <v>732</v>
      </c>
      <c r="D5001" s="129" t="s">
        <v>895</v>
      </c>
      <c r="E5001" s="129" t="s">
        <v>921</v>
      </c>
      <c r="F5001" s="129" t="s">
        <v>915</v>
      </c>
      <c r="G5001" s="129" t="s">
        <v>916</v>
      </c>
      <c r="H5001" s="129" t="s">
        <v>931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19,K5001*About!$B$119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16/1000)*10^12</f>
        <v>0</v>
      </c>
      <c r="R5001" s="103">
        <f>M5001/About!$B$128</f>
        <v>13.621072108568427</v>
      </c>
    </row>
    <row r="5002" spans="1:18" x14ac:dyDescent="0.35">
      <c r="A5002" s="55">
        <v>2020</v>
      </c>
      <c r="B5002" s="129" t="s">
        <v>347</v>
      </c>
      <c r="C5002" s="129" t="s">
        <v>711</v>
      </c>
      <c r="D5002" s="129" t="s">
        <v>913</v>
      </c>
      <c r="E5002" s="129" t="s">
        <v>914</v>
      </c>
      <c r="F5002" s="129" t="s">
        <v>915</v>
      </c>
      <c r="G5002" s="129" t="s">
        <v>916</v>
      </c>
      <c r="H5002" s="129" t="s">
        <v>933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19,K5002*About!$B$119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16/1000)*10^12</f>
        <v>0</v>
      </c>
      <c r="R5002" s="103">
        <f>M5002/About!$B$128</f>
        <v>13.621072108568427</v>
      </c>
    </row>
    <row r="5003" spans="1:18" x14ac:dyDescent="0.35">
      <c r="A5003" s="55">
        <v>2020</v>
      </c>
      <c r="B5003" s="129" t="s">
        <v>347</v>
      </c>
      <c r="C5003" s="129" t="s">
        <v>711</v>
      </c>
      <c r="D5003" s="129" t="s">
        <v>913</v>
      </c>
      <c r="E5003" s="129" t="s">
        <v>914</v>
      </c>
      <c r="F5003" s="129" t="s">
        <v>915</v>
      </c>
      <c r="G5003" s="129" t="s">
        <v>916</v>
      </c>
      <c r="H5003" s="129" t="s">
        <v>938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19,K5003*About!$B$119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16/1000)*10^12</f>
        <v>0</v>
      </c>
      <c r="R5003" s="103">
        <f>M5003/About!$B$128</f>
        <v>13.621072108568427</v>
      </c>
    </row>
    <row r="5004" spans="1:18" x14ac:dyDescent="0.35">
      <c r="A5004" s="55">
        <v>2020</v>
      </c>
      <c r="B5004" s="129" t="s">
        <v>347</v>
      </c>
      <c r="C5004" s="129" t="s">
        <v>711</v>
      </c>
      <c r="D5004" s="129" t="s">
        <v>913</v>
      </c>
      <c r="E5004" s="129" t="s">
        <v>914</v>
      </c>
      <c r="F5004" s="129" t="s">
        <v>915</v>
      </c>
      <c r="G5004" s="129" t="s">
        <v>916</v>
      </c>
      <c r="H5004" s="129" t="s">
        <v>923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19,K5004*About!$B$119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16/1000)*10^12</f>
        <v>0</v>
      </c>
      <c r="R5004" s="103">
        <f>M5004/About!$B$128</f>
        <v>13.621072108568427</v>
      </c>
    </row>
    <row r="5005" spans="1:18" x14ac:dyDescent="0.35">
      <c r="A5005" s="55">
        <v>2020</v>
      </c>
      <c r="B5005" s="129" t="s">
        <v>347</v>
      </c>
      <c r="C5005" s="129" t="s">
        <v>711</v>
      </c>
      <c r="D5005" s="129" t="s">
        <v>913</v>
      </c>
      <c r="E5005" s="129" t="s">
        <v>914</v>
      </c>
      <c r="F5005" s="129" t="s">
        <v>915</v>
      </c>
      <c r="G5005" s="129" t="s">
        <v>916</v>
      </c>
      <c r="H5005" s="129" t="s">
        <v>1187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19,K5005*About!$B$119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16/1000)*10^12</f>
        <v>0</v>
      </c>
      <c r="R5005" s="103">
        <f>M5005/About!$B$128</f>
        <v>13.621072108568427</v>
      </c>
    </row>
    <row r="5006" spans="1:18" x14ac:dyDescent="0.35">
      <c r="A5006" s="55">
        <v>2020</v>
      </c>
      <c r="B5006" s="129" t="s">
        <v>347</v>
      </c>
      <c r="C5006" s="129" t="s">
        <v>711</v>
      </c>
      <c r="D5006" s="129" t="s">
        <v>913</v>
      </c>
      <c r="E5006" s="129" t="s">
        <v>914</v>
      </c>
      <c r="F5006" s="129" t="s">
        <v>915</v>
      </c>
      <c r="G5006" s="129" t="s">
        <v>916</v>
      </c>
      <c r="H5006" s="129" t="s">
        <v>929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19,K5006*About!$B$119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16/1000)*10^12</f>
        <v>0</v>
      </c>
      <c r="R5006" s="103">
        <f>M5006/About!$B$128</f>
        <v>13.621072108568427</v>
      </c>
    </row>
    <row r="5007" spans="1:18" x14ac:dyDescent="0.35">
      <c r="A5007" s="55">
        <v>2020</v>
      </c>
      <c r="B5007" s="129" t="s">
        <v>53</v>
      </c>
      <c r="C5007" s="129" t="s">
        <v>732</v>
      </c>
      <c r="D5007" s="129" t="s">
        <v>913</v>
      </c>
      <c r="E5007" s="129" t="s">
        <v>935</v>
      </c>
      <c r="F5007" s="129" t="s">
        <v>925</v>
      </c>
      <c r="G5007" s="129" t="s">
        <v>916</v>
      </c>
      <c r="H5007" s="129" t="s">
        <v>933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19,K5007*About!$B$119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16/1000)*10^12</f>
        <v>0</v>
      </c>
      <c r="R5007" s="103">
        <f>M5007/About!$B$128</f>
        <v>13.621072108568427</v>
      </c>
    </row>
    <row r="5008" spans="1:18" x14ac:dyDescent="0.35">
      <c r="A5008" s="55">
        <v>2020</v>
      </c>
      <c r="B5008" s="129" t="s">
        <v>53</v>
      </c>
      <c r="C5008" s="129" t="s">
        <v>732</v>
      </c>
      <c r="D5008" s="129" t="s">
        <v>913</v>
      </c>
      <c r="E5008" s="129" t="s">
        <v>935</v>
      </c>
      <c r="F5008" s="129" t="s">
        <v>925</v>
      </c>
      <c r="G5008" s="129" t="s">
        <v>916</v>
      </c>
      <c r="H5008" s="129" t="s">
        <v>938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19,K5008*About!$B$119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16/1000)*10^12</f>
        <v>0</v>
      </c>
      <c r="R5008" s="103">
        <f>M5008/About!$B$128</f>
        <v>13.621072108568427</v>
      </c>
    </row>
    <row r="5009" spans="1:18" x14ac:dyDescent="0.35">
      <c r="A5009" s="55">
        <v>2020</v>
      </c>
      <c r="B5009" s="129" t="s">
        <v>53</v>
      </c>
      <c r="C5009" s="129" t="s">
        <v>732</v>
      </c>
      <c r="D5009" s="129" t="s">
        <v>913</v>
      </c>
      <c r="E5009" s="129" t="s">
        <v>935</v>
      </c>
      <c r="F5009" s="129" t="s">
        <v>925</v>
      </c>
      <c r="G5009" s="129" t="s">
        <v>916</v>
      </c>
      <c r="H5009" s="129" t="s">
        <v>923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19,K5009*About!$B$119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16/1000)*10^12</f>
        <v>0</v>
      </c>
      <c r="R5009" s="103">
        <f>M5009/About!$B$128</f>
        <v>13.621072108568427</v>
      </c>
    </row>
    <row r="5010" spans="1:18" x14ac:dyDescent="0.35">
      <c r="A5010" s="55">
        <v>2020</v>
      </c>
      <c r="B5010" s="129" t="s">
        <v>53</v>
      </c>
      <c r="C5010" s="129" t="s">
        <v>732</v>
      </c>
      <c r="D5010" s="129" t="s">
        <v>913</v>
      </c>
      <c r="E5010" s="129" t="s">
        <v>935</v>
      </c>
      <c r="F5010" s="129" t="s">
        <v>925</v>
      </c>
      <c r="G5010" s="129" t="s">
        <v>916</v>
      </c>
      <c r="H5010" s="129" t="s">
        <v>920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19,K5010*About!$B$119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16/1000)*10^12</f>
        <v>0</v>
      </c>
      <c r="R5010" s="103">
        <f>M5010/About!$B$128</f>
        <v>13.621072108568427</v>
      </c>
    </row>
    <row r="5011" spans="1:18" x14ac:dyDescent="0.35">
      <c r="A5011" s="55">
        <v>2020</v>
      </c>
      <c r="B5011" s="129" t="s">
        <v>53</v>
      </c>
      <c r="C5011" s="129" t="s">
        <v>732</v>
      </c>
      <c r="D5011" s="129" t="s">
        <v>913</v>
      </c>
      <c r="E5011" s="129" t="s">
        <v>935</v>
      </c>
      <c r="F5011" s="129" t="s">
        <v>925</v>
      </c>
      <c r="G5011" s="129" t="s">
        <v>916</v>
      </c>
      <c r="H5011" s="129" t="s">
        <v>934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19,K5011*About!$B$119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16/1000)*10^12</f>
        <v>0</v>
      </c>
      <c r="R5011" s="103">
        <f>M5011/About!$B$128</f>
        <v>13.621072108568427</v>
      </c>
    </row>
    <row r="5012" spans="1:18" x14ac:dyDescent="0.35">
      <c r="A5012" s="55">
        <v>2020</v>
      </c>
      <c r="B5012" s="129" t="s">
        <v>53</v>
      </c>
      <c r="C5012" s="129" t="s">
        <v>732</v>
      </c>
      <c r="D5012" s="129" t="s">
        <v>913</v>
      </c>
      <c r="E5012" s="129" t="s">
        <v>935</v>
      </c>
      <c r="F5012" s="129" t="s">
        <v>925</v>
      </c>
      <c r="G5012" s="129" t="s">
        <v>916</v>
      </c>
      <c r="H5012" s="129" t="s">
        <v>926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19,K5012*About!$B$119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16/1000)*10^12</f>
        <v>0</v>
      </c>
      <c r="R5012" s="103">
        <f>M5012/About!$B$128</f>
        <v>13.621072108568427</v>
      </c>
    </row>
    <row r="5013" spans="1:18" x14ac:dyDescent="0.35">
      <c r="A5013" s="55">
        <v>2020</v>
      </c>
      <c r="B5013" s="129" t="s">
        <v>53</v>
      </c>
      <c r="C5013" s="129" t="s">
        <v>732</v>
      </c>
      <c r="D5013" s="129" t="s">
        <v>913</v>
      </c>
      <c r="E5013" s="129" t="s">
        <v>935</v>
      </c>
      <c r="F5013" s="129" t="s">
        <v>925</v>
      </c>
      <c r="G5013" s="129" t="s">
        <v>916</v>
      </c>
      <c r="H5013" s="129" t="s">
        <v>1187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19,K5013*About!$B$119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16/1000)*10^12</f>
        <v>0</v>
      </c>
      <c r="R5013" s="103">
        <f>M5013/About!$B$128</f>
        <v>13.621072108568427</v>
      </c>
    </row>
    <row r="5014" spans="1:18" x14ac:dyDescent="0.35">
      <c r="A5014" s="55">
        <v>2020</v>
      </c>
      <c r="B5014" s="129" t="s">
        <v>345</v>
      </c>
      <c r="C5014" s="129" t="s">
        <v>969</v>
      </c>
      <c r="D5014" s="129" t="s">
        <v>913</v>
      </c>
      <c r="E5014" s="129" t="s">
        <v>914</v>
      </c>
      <c r="F5014" s="129" t="s">
        <v>915</v>
      </c>
      <c r="G5014" s="129" t="s">
        <v>928</v>
      </c>
      <c r="H5014" s="129" t="s">
        <v>929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19,K5014*About!$B$119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16/1000)*10^12</f>
        <v>0</v>
      </c>
      <c r="R5014" s="103">
        <f>M5014/About!$B$128</f>
        <v>13.621072108568427</v>
      </c>
    </row>
    <row r="5015" spans="1:18" x14ac:dyDescent="0.35">
      <c r="A5015" s="55">
        <v>2020</v>
      </c>
      <c r="B5015" s="129" t="s">
        <v>345</v>
      </c>
      <c r="C5015" s="129" t="s">
        <v>969</v>
      </c>
      <c r="D5015" s="129" t="s">
        <v>913</v>
      </c>
      <c r="E5015" s="129" t="s">
        <v>922</v>
      </c>
      <c r="F5015" s="129" t="s">
        <v>915</v>
      </c>
      <c r="G5015" s="129" t="s">
        <v>916</v>
      </c>
      <c r="H5015" s="129" t="s">
        <v>920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19,K5015*About!$B$119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16/1000)*10^12</f>
        <v>0</v>
      </c>
      <c r="R5015" s="103">
        <f>M5015/About!$B$128</f>
        <v>13.621072108568427</v>
      </c>
    </row>
    <row r="5016" spans="1:18" x14ac:dyDescent="0.35">
      <c r="A5016" s="55">
        <v>2020</v>
      </c>
      <c r="B5016" s="129" t="s">
        <v>345</v>
      </c>
      <c r="C5016" s="129" t="s">
        <v>969</v>
      </c>
      <c r="D5016" s="129" t="s">
        <v>913</v>
      </c>
      <c r="E5016" s="129" t="s">
        <v>922</v>
      </c>
      <c r="F5016" s="129" t="s">
        <v>915</v>
      </c>
      <c r="G5016" s="129" t="s">
        <v>916</v>
      </c>
      <c r="H5016" s="129" t="s">
        <v>934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19,K5016*About!$B$119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16/1000)*10^12</f>
        <v>0</v>
      </c>
      <c r="R5016" s="103">
        <f>M5016/About!$B$128</f>
        <v>13.621072108568427</v>
      </c>
    </row>
    <row r="5017" spans="1:18" x14ac:dyDescent="0.35">
      <c r="A5017" s="55">
        <v>2020</v>
      </c>
      <c r="B5017" s="129" t="s">
        <v>345</v>
      </c>
      <c r="C5017" s="129" t="s">
        <v>969</v>
      </c>
      <c r="D5017" s="129" t="s">
        <v>913</v>
      </c>
      <c r="E5017" s="129" t="s">
        <v>922</v>
      </c>
      <c r="F5017" s="129" t="s">
        <v>915</v>
      </c>
      <c r="G5017" s="129" t="s">
        <v>916</v>
      </c>
      <c r="H5017" s="129" t="s">
        <v>1187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19,K5017*About!$B$119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16/1000)*10^12</f>
        <v>0</v>
      </c>
      <c r="R5017" s="103">
        <f>M5017/About!$B$128</f>
        <v>13.621072108568427</v>
      </c>
    </row>
    <row r="5018" spans="1:18" x14ac:dyDescent="0.35">
      <c r="A5018" s="55">
        <v>2020</v>
      </c>
      <c r="B5018" s="129" t="s">
        <v>345</v>
      </c>
      <c r="C5018" s="129" t="s">
        <v>969</v>
      </c>
      <c r="D5018" s="129" t="s">
        <v>913</v>
      </c>
      <c r="E5018" s="129" t="s">
        <v>922</v>
      </c>
      <c r="F5018" s="129" t="s">
        <v>915</v>
      </c>
      <c r="G5018" s="129" t="s">
        <v>916</v>
      </c>
      <c r="H5018" s="129" t="s">
        <v>929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19,K5018*About!$B$119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16/1000)*10^12</f>
        <v>0</v>
      </c>
      <c r="R5018" s="103">
        <f>M5018/About!$B$128</f>
        <v>13.621072108568427</v>
      </c>
    </row>
    <row r="5019" spans="1:18" x14ac:dyDescent="0.35">
      <c r="A5019" s="55">
        <v>2020</v>
      </c>
      <c r="B5019" s="129" t="s">
        <v>345</v>
      </c>
      <c r="C5019" s="129" t="s">
        <v>969</v>
      </c>
      <c r="D5019" s="129" t="s">
        <v>913</v>
      </c>
      <c r="E5019" s="129" t="s">
        <v>922</v>
      </c>
      <c r="F5019" s="129" t="s">
        <v>915</v>
      </c>
      <c r="G5019" s="129" t="s">
        <v>916</v>
      </c>
      <c r="H5019" s="129" t="s">
        <v>933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19,K5019*About!$B$119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16/1000)*10^12</f>
        <v>0</v>
      </c>
      <c r="R5019" s="103">
        <f>M5019/About!$B$128</f>
        <v>13.621072108568427</v>
      </c>
    </row>
    <row r="5020" spans="1:18" x14ac:dyDescent="0.35">
      <c r="A5020" s="55">
        <v>2020</v>
      </c>
      <c r="B5020" s="129" t="s">
        <v>345</v>
      </c>
      <c r="C5020" s="129" t="s">
        <v>969</v>
      </c>
      <c r="D5020" s="129" t="s">
        <v>913</v>
      </c>
      <c r="E5020" s="129" t="s">
        <v>922</v>
      </c>
      <c r="F5020" s="129" t="s">
        <v>915</v>
      </c>
      <c r="G5020" s="129" t="s">
        <v>916</v>
      </c>
      <c r="H5020" s="129" t="s">
        <v>938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19,K5020*About!$B$119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16/1000)*10^12</f>
        <v>0</v>
      </c>
      <c r="R5020" s="103">
        <f>M5020/About!$B$128</f>
        <v>13.621072108568427</v>
      </c>
    </row>
    <row r="5021" spans="1:18" x14ac:dyDescent="0.35">
      <c r="A5021" s="55">
        <v>2020</v>
      </c>
      <c r="B5021" s="129" t="s">
        <v>345</v>
      </c>
      <c r="C5021" s="129" t="s">
        <v>969</v>
      </c>
      <c r="D5021" s="129" t="s">
        <v>913</v>
      </c>
      <c r="E5021" s="129" t="s">
        <v>922</v>
      </c>
      <c r="F5021" s="129" t="s">
        <v>915</v>
      </c>
      <c r="G5021" s="129" t="s">
        <v>916</v>
      </c>
      <c r="H5021" s="129" t="s">
        <v>917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19,K5021*About!$B$119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16/1000)*10^12</f>
        <v>0</v>
      </c>
      <c r="R5021" s="103">
        <f>M5021/About!$B$128</f>
        <v>13.621072108568427</v>
      </c>
    </row>
    <row r="5022" spans="1:18" x14ac:dyDescent="0.35">
      <c r="A5022" s="55">
        <v>2020</v>
      </c>
      <c r="B5022" s="129" t="s">
        <v>345</v>
      </c>
      <c r="C5022" s="129" t="s">
        <v>969</v>
      </c>
      <c r="D5022" s="129" t="s">
        <v>913</v>
      </c>
      <c r="E5022" s="129" t="s">
        <v>922</v>
      </c>
      <c r="F5022" s="129" t="s">
        <v>915</v>
      </c>
      <c r="G5022" s="129" t="s">
        <v>916</v>
      </c>
      <c r="H5022" s="129" t="s">
        <v>937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19,K5022*About!$B$119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16/1000)*10^12</f>
        <v>0</v>
      </c>
      <c r="R5022" s="103">
        <f>M5022/About!$B$128</f>
        <v>13.621072108568427</v>
      </c>
    </row>
    <row r="5023" spans="1:18" x14ac:dyDescent="0.35">
      <c r="A5023" s="55">
        <v>2020</v>
      </c>
      <c r="B5023" s="129" t="s">
        <v>345</v>
      </c>
      <c r="C5023" s="129" t="s">
        <v>969</v>
      </c>
      <c r="D5023" s="129" t="s">
        <v>913</v>
      </c>
      <c r="E5023" s="129" t="s">
        <v>914</v>
      </c>
      <c r="F5023" s="129" t="s">
        <v>915</v>
      </c>
      <c r="G5023" s="129" t="s">
        <v>916</v>
      </c>
      <c r="H5023" s="129" t="s">
        <v>917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19,K5023*About!$B$119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16/1000)*10^12</f>
        <v>0</v>
      </c>
      <c r="R5023" s="103">
        <f>M5023/About!$B$128</f>
        <v>13.621072108568427</v>
      </c>
    </row>
    <row r="5024" spans="1:18" x14ac:dyDescent="0.35">
      <c r="A5024" s="55">
        <v>2020</v>
      </c>
      <c r="B5024" s="129" t="s">
        <v>345</v>
      </c>
      <c r="C5024" s="129" t="s">
        <v>969</v>
      </c>
      <c r="D5024" s="129" t="s">
        <v>913</v>
      </c>
      <c r="E5024" s="129" t="s">
        <v>914</v>
      </c>
      <c r="F5024" s="129" t="s">
        <v>915</v>
      </c>
      <c r="G5024" s="129" t="s">
        <v>916</v>
      </c>
      <c r="H5024" s="129" t="s">
        <v>937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19,K5024*About!$B$119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16/1000)*10^12</f>
        <v>0</v>
      </c>
      <c r="R5024" s="103">
        <f>M5024/About!$B$128</f>
        <v>0</v>
      </c>
    </row>
    <row r="5025" spans="1:18" x14ac:dyDescent="0.35">
      <c r="A5025" s="55">
        <v>2020</v>
      </c>
      <c r="B5025" s="129" t="s">
        <v>345</v>
      </c>
      <c r="C5025" s="129" t="s">
        <v>969</v>
      </c>
      <c r="D5025" s="129" t="s">
        <v>913</v>
      </c>
      <c r="E5025" s="129" t="s">
        <v>914</v>
      </c>
      <c r="F5025" s="129" t="s">
        <v>915</v>
      </c>
      <c r="G5025" s="129" t="s">
        <v>916</v>
      </c>
      <c r="H5025" s="129" t="s">
        <v>932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19,K5025*About!$B$119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16/1000)*10^12</f>
        <v>0</v>
      </c>
      <c r="R5025" s="103">
        <f>M5025/About!$B$128</f>
        <v>13.621072108568427</v>
      </c>
    </row>
    <row r="5026" spans="1:18" x14ac:dyDescent="0.35">
      <c r="A5026" s="55">
        <v>2020</v>
      </c>
      <c r="B5026" s="129" t="s">
        <v>345</v>
      </c>
      <c r="C5026" s="129" t="s">
        <v>969</v>
      </c>
      <c r="D5026" s="129" t="s">
        <v>913</v>
      </c>
      <c r="E5026" s="129" t="s">
        <v>914</v>
      </c>
      <c r="F5026" s="129" t="s">
        <v>915</v>
      </c>
      <c r="G5026" s="129" t="s">
        <v>916</v>
      </c>
      <c r="H5026" s="129" t="s">
        <v>933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19,K5026*About!$B$119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16/1000)*10^12</f>
        <v>0</v>
      </c>
      <c r="R5026" s="103">
        <f>M5026/About!$B$128</f>
        <v>13.621072108568427</v>
      </c>
    </row>
    <row r="5027" spans="1:18" x14ac:dyDescent="0.35">
      <c r="A5027" s="55">
        <v>2020</v>
      </c>
      <c r="B5027" s="129" t="s">
        <v>345</v>
      </c>
      <c r="C5027" s="129" t="s">
        <v>969</v>
      </c>
      <c r="D5027" s="129" t="s">
        <v>913</v>
      </c>
      <c r="E5027" s="129" t="s">
        <v>914</v>
      </c>
      <c r="F5027" s="129" t="s">
        <v>915</v>
      </c>
      <c r="G5027" s="129" t="s">
        <v>916</v>
      </c>
      <c r="H5027" s="129" t="s">
        <v>938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19,K5027*About!$B$119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16/1000)*10^12</f>
        <v>0</v>
      </c>
      <c r="R5027" s="103">
        <f>M5027/About!$B$128</f>
        <v>13.621072108568427</v>
      </c>
    </row>
    <row r="5028" spans="1:18" x14ac:dyDescent="0.35">
      <c r="A5028" s="55">
        <v>2020</v>
      </c>
      <c r="B5028" s="129" t="s">
        <v>345</v>
      </c>
      <c r="C5028" s="129" t="s">
        <v>969</v>
      </c>
      <c r="D5028" s="129" t="s">
        <v>913</v>
      </c>
      <c r="E5028" s="129" t="s">
        <v>914</v>
      </c>
      <c r="F5028" s="129" t="s">
        <v>915</v>
      </c>
      <c r="G5028" s="129" t="s">
        <v>916</v>
      </c>
      <c r="H5028" s="129" t="s">
        <v>923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19,K5028*About!$B$119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16/1000)*10^12</f>
        <v>0</v>
      </c>
      <c r="R5028" s="103">
        <f>M5028/About!$B$128</f>
        <v>13.621072108568427</v>
      </c>
    </row>
    <row r="5029" spans="1:18" x14ac:dyDescent="0.35">
      <c r="A5029" s="55">
        <v>2020</v>
      </c>
      <c r="B5029" s="129" t="s">
        <v>345</v>
      </c>
      <c r="C5029" s="129" t="s">
        <v>969</v>
      </c>
      <c r="D5029" s="129" t="s">
        <v>913</v>
      </c>
      <c r="E5029" s="129" t="s">
        <v>914</v>
      </c>
      <c r="F5029" s="129" t="s">
        <v>915</v>
      </c>
      <c r="G5029" s="129" t="s">
        <v>916</v>
      </c>
      <c r="H5029" s="129" t="s">
        <v>920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19,K5029*About!$B$119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16/1000)*10^12</f>
        <v>0</v>
      </c>
      <c r="R5029" s="103">
        <f>M5029/About!$B$128</f>
        <v>13.621072108568427</v>
      </c>
    </row>
    <row r="5030" spans="1:18" x14ac:dyDescent="0.35">
      <c r="A5030" s="55">
        <v>2020</v>
      </c>
      <c r="B5030" s="129" t="s">
        <v>345</v>
      </c>
      <c r="C5030" s="129" t="s">
        <v>969</v>
      </c>
      <c r="D5030" s="129" t="s">
        <v>913</v>
      </c>
      <c r="E5030" s="129" t="s">
        <v>914</v>
      </c>
      <c r="F5030" s="129" t="s">
        <v>915</v>
      </c>
      <c r="G5030" s="129" t="s">
        <v>916</v>
      </c>
      <c r="H5030" s="129" t="s">
        <v>934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19,K5030*About!$B$119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16/1000)*10^12</f>
        <v>0</v>
      </c>
      <c r="R5030" s="103">
        <f>M5030/About!$B$128</f>
        <v>13.621072108568427</v>
      </c>
    </row>
    <row r="5031" spans="1:18" x14ac:dyDescent="0.35">
      <c r="A5031" s="55">
        <v>2020</v>
      </c>
      <c r="B5031" s="129" t="s">
        <v>345</v>
      </c>
      <c r="C5031" s="129" t="s">
        <v>969</v>
      </c>
      <c r="D5031" s="129" t="s">
        <v>913</v>
      </c>
      <c r="E5031" s="129" t="s">
        <v>914</v>
      </c>
      <c r="F5031" s="129" t="s">
        <v>915</v>
      </c>
      <c r="G5031" s="129" t="s">
        <v>916</v>
      </c>
      <c r="H5031" s="129" t="s">
        <v>926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19,K5031*About!$B$119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16/1000)*10^12</f>
        <v>0</v>
      </c>
      <c r="R5031" s="103">
        <f>M5031/About!$B$128</f>
        <v>13.621072108568427</v>
      </c>
    </row>
    <row r="5032" spans="1:18" x14ac:dyDescent="0.35">
      <c r="A5032" s="55">
        <v>2020</v>
      </c>
      <c r="B5032" s="129" t="s">
        <v>345</v>
      </c>
      <c r="C5032" s="129" t="s">
        <v>969</v>
      </c>
      <c r="D5032" s="129" t="s">
        <v>913</v>
      </c>
      <c r="E5032" s="129" t="s">
        <v>914</v>
      </c>
      <c r="F5032" s="129" t="s">
        <v>915</v>
      </c>
      <c r="G5032" s="129" t="s">
        <v>916</v>
      </c>
      <c r="H5032" s="129" t="s">
        <v>1187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19,K5032*About!$B$119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16/1000)*10^12</f>
        <v>0</v>
      </c>
      <c r="R5032" s="103">
        <f>M5032/About!$B$128</f>
        <v>13.621072108568427</v>
      </c>
    </row>
    <row r="5033" spans="1:18" x14ac:dyDescent="0.35">
      <c r="A5033" s="55">
        <v>2020</v>
      </c>
      <c r="B5033" s="129" t="s">
        <v>345</v>
      </c>
      <c r="C5033" s="129" t="s">
        <v>969</v>
      </c>
      <c r="D5033" s="129" t="s">
        <v>913</v>
      </c>
      <c r="E5033" s="129" t="s">
        <v>914</v>
      </c>
      <c r="F5033" s="129" t="s">
        <v>915</v>
      </c>
      <c r="G5033" s="129" t="s">
        <v>916</v>
      </c>
      <c r="H5033" s="129" t="s">
        <v>929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19,K5033*About!$B$119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16/1000)*10^12</f>
        <v>0</v>
      </c>
      <c r="R5033" s="103">
        <f>M5033/About!$B$128</f>
        <v>13.621072108568427</v>
      </c>
    </row>
    <row r="5034" spans="1:18" x14ac:dyDescent="0.35">
      <c r="A5034" s="55">
        <v>2020</v>
      </c>
      <c r="B5034" s="129" t="s">
        <v>345</v>
      </c>
      <c r="C5034" s="129" t="s">
        <v>969</v>
      </c>
      <c r="D5034" s="129" t="s">
        <v>913</v>
      </c>
      <c r="E5034" s="129" t="s">
        <v>914</v>
      </c>
      <c r="F5034" s="129" t="s">
        <v>915</v>
      </c>
      <c r="G5034" s="129" t="s">
        <v>916</v>
      </c>
      <c r="H5034" s="129" t="s">
        <v>931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19,K5034*About!$B$119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16/1000)*10^12</f>
        <v>0</v>
      </c>
      <c r="R5034" s="103">
        <f>M5034/About!$B$128</f>
        <v>13.621072108568427</v>
      </c>
    </row>
    <row r="5035" spans="1:18" x14ac:dyDescent="0.35">
      <c r="A5035" s="55">
        <v>2020</v>
      </c>
      <c r="B5035" s="129" t="s">
        <v>345</v>
      </c>
      <c r="C5035" s="129" t="s">
        <v>969</v>
      </c>
      <c r="D5035" s="129" t="s">
        <v>913</v>
      </c>
      <c r="E5035" s="129" t="s">
        <v>918</v>
      </c>
      <c r="F5035" s="129" t="s">
        <v>915</v>
      </c>
      <c r="G5035" s="129" t="s">
        <v>928</v>
      </c>
      <c r="H5035" s="129" t="s">
        <v>929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19,K5035*About!$B$119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16/1000)*10^12</f>
        <v>0</v>
      </c>
      <c r="R5035" s="103">
        <f>M5035/About!$B$128</f>
        <v>0</v>
      </c>
    </row>
    <row r="5036" spans="1:18" x14ac:dyDescent="0.35">
      <c r="A5036" s="55">
        <v>2020</v>
      </c>
      <c r="B5036" s="129" t="s">
        <v>345</v>
      </c>
      <c r="C5036" s="129" t="s">
        <v>969</v>
      </c>
      <c r="D5036" s="129" t="s">
        <v>913</v>
      </c>
      <c r="E5036" s="129" t="s">
        <v>918</v>
      </c>
      <c r="F5036" s="129" t="s">
        <v>915</v>
      </c>
      <c r="G5036" s="129" t="s">
        <v>930</v>
      </c>
      <c r="H5036" s="129" t="s">
        <v>931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19,K5036*About!$B$119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16/1000)*10^12</f>
        <v>0</v>
      </c>
      <c r="R5036" s="103">
        <f>M5036/About!$B$128</f>
        <v>13.621072108568427</v>
      </c>
    </row>
    <row r="5037" spans="1:18" x14ac:dyDescent="0.35">
      <c r="A5037" s="55">
        <v>2020</v>
      </c>
      <c r="B5037" s="129" t="s">
        <v>345</v>
      </c>
      <c r="C5037" s="129" t="s">
        <v>969</v>
      </c>
      <c r="D5037" s="129" t="s">
        <v>913</v>
      </c>
      <c r="E5037" s="129" t="s">
        <v>918</v>
      </c>
      <c r="F5037" s="129" t="s">
        <v>915</v>
      </c>
      <c r="G5037" s="129" t="s">
        <v>916</v>
      </c>
      <c r="H5037" s="129" t="s">
        <v>917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19,K5037*About!$B$119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16/1000)*10^12</f>
        <v>0</v>
      </c>
      <c r="R5037" s="103">
        <f>M5037/About!$B$128</f>
        <v>13.621072108568427</v>
      </c>
    </row>
    <row r="5038" spans="1:18" x14ac:dyDescent="0.35">
      <c r="A5038" s="55">
        <v>2020</v>
      </c>
      <c r="B5038" s="129" t="s">
        <v>345</v>
      </c>
      <c r="C5038" s="129" t="s">
        <v>969</v>
      </c>
      <c r="D5038" s="129" t="s">
        <v>913</v>
      </c>
      <c r="E5038" s="129" t="s">
        <v>918</v>
      </c>
      <c r="F5038" s="129" t="s">
        <v>915</v>
      </c>
      <c r="G5038" s="129" t="s">
        <v>916</v>
      </c>
      <c r="H5038" s="129" t="s">
        <v>937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19,K5038*About!$B$119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16/1000)*10^12</f>
        <v>0</v>
      </c>
      <c r="R5038" s="103">
        <f>M5038/About!$B$128</f>
        <v>0</v>
      </c>
    </row>
    <row r="5039" spans="1:18" x14ac:dyDescent="0.35">
      <c r="A5039" s="55">
        <v>2020</v>
      </c>
      <c r="B5039" s="129" t="s">
        <v>345</v>
      </c>
      <c r="C5039" s="129" t="s">
        <v>969</v>
      </c>
      <c r="D5039" s="129" t="s">
        <v>913</v>
      </c>
      <c r="E5039" s="129" t="s">
        <v>918</v>
      </c>
      <c r="F5039" s="129" t="s">
        <v>915</v>
      </c>
      <c r="G5039" s="129" t="s">
        <v>916</v>
      </c>
      <c r="H5039" s="129" t="s">
        <v>932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19,K5039*About!$B$119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16/1000)*10^12</f>
        <v>0</v>
      </c>
      <c r="R5039" s="103">
        <f>M5039/About!$B$128</f>
        <v>13.621072108568427</v>
      </c>
    </row>
    <row r="5040" spans="1:18" x14ac:dyDescent="0.35">
      <c r="A5040" s="55">
        <v>2020</v>
      </c>
      <c r="B5040" s="129" t="s">
        <v>345</v>
      </c>
      <c r="C5040" s="129" t="s">
        <v>969</v>
      </c>
      <c r="D5040" s="129" t="s">
        <v>913</v>
      </c>
      <c r="E5040" s="129" t="s">
        <v>918</v>
      </c>
      <c r="F5040" s="129" t="s">
        <v>915</v>
      </c>
      <c r="G5040" s="129" t="s">
        <v>916</v>
      </c>
      <c r="H5040" s="129" t="s">
        <v>933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19,K5040*About!$B$119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16/1000)*10^12</f>
        <v>0</v>
      </c>
      <c r="R5040" s="103">
        <f>M5040/About!$B$128</f>
        <v>13.621072108568427</v>
      </c>
    </row>
    <row r="5041" spans="1:18" x14ac:dyDescent="0.35">
      <c r="A5041" s="55">
        <v>2020</v>
      </c>
      <c r="B5041" s="129" t="s">
        <v>345</v>
      </c>
      <c r="C5041" s="129" t="s">
        <v>969</v>
      </c>
      <c r="D5041" s="129" t="s">
        <v>913</v>
      </c>
      <c r="E5041" s="129" t="s">
        <v>918</v>
      </c>
      <c r="F5041" s="129" t="s">
        <v>915</v>
      </c>
      <c r="G5041" s="129" t="s">
        <v>916</v>
      </c>
      <c r="H5041" s="129" t="s">
        <v>938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19,K5041*About!$B$119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16/1000)*10^12</f>
        <v>0</v>
      </c>
      <c r="R5041" s="103">
        <f>M5041/About!$B$128</f>
        <v>13.621072108568427</v>
      </c>
    </row>
    <row r="5042" spans="1:18" x14ac:dyDescent="0.35">
      <c r="A5042" s="55">
        <v>2020</v>
      </c>
      <c r="B5042" s="129" t="s">
        <v>345</v>
      </c>
      <c r="C5042" s="129" t="s">
        <v>969</v>
      </c>
      <c r="D5042" s="129" t="s">
        <v>913</v>
      </c>
      <c r="E5042" s="129" t="s">
        <v>918</v>
      </c>
      <c r="F5042" s="129" t="s">
        <v>915</v>
      </c>
      <c r="G5042" s="129" t="s">
        <v>916</v>
      </c>
      <c r="H5042" s="129" t="s">
        <v>923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19,K5042*About!$B$119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16/1000)*10^12</f>
        <v>0</v>
      </c>
      <c r="R5042" s="103">
        <f>M5042/About!$B$128</f>
        <v>13.621072108568427</v>
      </c>
    </row>
    <row r="5043" spans="1:18" x14ac:dyDescent="0.35">
      <c r="A5043" s="55">
        <v>2020</v>
      </c>
      <c r="B5043" s="129" t="s">
        <v>345</v>
      </c>
      <c r="C5043" s="129" t="s">
        <v>969</v>
      </c>
      <c r="D5043" s="129" t="s">
        <v>913</v>
      </c>
      <c r="E5043" s="129" t="s">
        <v>918</v>
      </c>
      <c r="F5043" s="129" t="s">
        <v>915</v>
      </c>
      <c r="G5043" s="129" t="s">
        <v>916</v>
      </c>
      <c r="H5043" s="129" t="s">
        <v>920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19,K5043*About!$B$119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16/1000)*10^12</f>
        <v>0</v>
      </c>
      <c r="R5043" s="103">
        <f>M5043/About!$B$128</f>
        <v>13.621072108568427</v>
      </c>
    </row>
    <row r="5044" spans="1:18" x14ac:dyDescent="0.35">
      <c r="A5044" s="55">
        <v>2020</v>
      </c>
      <c r="B5044" s="129" t="s">
        <v>345</v>
      </c>
      <c r="C5044" s="129" t="s">
        <v>969</v>
      </c>
      <c r="D5044" s="129" t="s">
        <v>913</v>
      </c>
      <c r="E5044" s="129" t="s">
        <v>918</v>
      </c>
      <c r="F5044" s="129" t="s">
        <v>915</v>
      </c>
      <c r="G5044" s="129" t="s">
        <v>916</v>
      </c>
      <c r="H5044" s="129" t="s">
        <v>934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19,K5044*About!$B$119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16/1000)*10^12</f>
        <v>0</v>
      </c>
      <c r="R5044" s="103">
        <f>M5044/About!$B$128</f>
        <v>13.621072108568427</v>
      </c>
    </row>
    <row r="5045" spans="1:18" x14ac:dyDescent="0.35">
      <c r="A5045" s="55">
        <v>2020</v>
      </c>
      <c r="B5045" s="129" t="s">
        <v>345</v>
      </c>
      <c r="C5045" s="129" t="s">
        <v>969</v>
      </c>
      <c r="D5045" s="129" t="s">
        <v>913</v>
      </c>
      <c r="E5045" s="129" t="s">
        <v>918</v>
      </c>
      <c r="F5045" s="129" t="s">
        <v>915</v>
      </c>
      <c r="G5045" s="129" t="s">
        <v>916</v>
      </c>
      <c r="H5045" s="129" t="s">
        <v>926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19,K5045*About!$B$119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16/1000)*10^12</f>
        <v>0</v>
      </c>
      <c r="R5045" s="103">
        <f>M5045/About!$B$128</f>
        <v>13.621072108568427</v>
      </c>
    </row>
    <row r="5046" spans="1:18" x14ac:dyDescent="0.35">
      <c r="A5046" s="55">
        <v>2020</v>
      </c>
      <c r="B5046" s="129" t="s">
        <v>345</v>
      </c>
      <c r="C5046" s="129" t="s">
        <v>969</v>
      </c>
      <c r="D5046" s="129" t="s">
        <v>913</v>
      </c>
      <c r="E5046" s="129" t="s">
        <v>918</v>
      </c>
      <c r="F5046" s="129" t="s">
        <v>915</v>
      </c>
      <c r="G5046" s="129" t="s">
        <v>916</v>
      </c>
      <c r="H5046" s="129" t="s">
        <v>1187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19,K5046*About!$B$119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16/1000)*10^12</f>
        <v>0</v>
      </c>
      <c r="R5046" s="103">
        <f>M5046/About!$B$128</f>
        <v>13.621072108568427</v>
      </c>
    </row>
    <row r="5047" spans="1:18" x14ac:dyDescent="0.35">
      <c r="A5047" s="55">
        <v>2020</v>
      </c>
      <c r="B5047" s="129" t="s">
        <v>345</v>
      </c>
      <c r="C5047" s="129" t="s">
        <v>969</v>
      </c>
      <c r="D5047" s="129" t="s">
        <v>913</v>
      </c>
      <c r="E5047" s="129" t="s">
        <v>918</v>
      </c>
      <c r="F5047" s="129" t="s">
        <v>915</v>
      </c>
      <c r="G5047" s="129" t="s">
        <v>916</v>
      </c>
      <c r="H5047" s="129" t="s">
        <v>929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19,K5047*About!$B$119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16/1000)*10^12</f>
        <v>0</v>
      </c>
      <c r="R5047" s="103">
        <f>M5047/About!$B$128</f>
        <v>13.621072108568427</v>
      </c>
    </row>
    <row r="5048" spans="1:18" x14ac:dyDescent="0.35">
      <c r="A5048" s="55">
        <v>2020</v>
      </c>
      <c r="B5048" s="129" t="s">
        <v>345</v>
      </c>
      <c r="C5048" s="129" t="s">
        <v>969</v>
      </c>
      <c r="D5048" s="129" t="s">
        <v>913</v>
      </c>
      <c r="E5048" s="129" t="s">
        <v>918</v>
      </c>
      <c r="F5048" s="129" t="s">
        <v>915</v>
      </c>
      <c r="G5048" s="129" t="s">
        <v>916</v>
      </c>
      <c r="H5048" s="129" t="s">
        <v>931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19,K5048*About!$B$119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16/1000)*10^12</f>
        <v>0</v>
      </c>
      <c r="R5048" s="103">
        <f>M5048/About!$B$128</f>
        <v>13.621072108568427</v>
      </c>
    </row>
    <row r="5049" spans="1:18" x14ac:dyDescent="0.35">
      <c r="A5049" s="55">
        <v>2020</v>
      </c>
      <c r="B5049" s="129" t="s">
        <v>345</v>
      </c>
      <c r="C5049" s="129" t="s">
        <v>969</v>
      </c>
      <c r="D5049" s="129" t="s">
        <v>1186</v>
      </c>
      <c r="E5049" s="129" t="s">
        <v>1186</v>
      </c>
      <c r="F5049" s="129" t="s">
        <v>925</v>
      </c>
      <c r="G5049" s="129" t="s">
        <v>928</v>
      </c>
      <c r="H5049" s="129" t="s">
        <v>936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19,K5049*About!$B$119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16/1000)*10^12</f>
        <v>0</v>
      </c>
      <c r="R5049" s="103">
        <f>M5049/About!$B$128</f>
        <v>13.621072108568427</v>
      </c>
    </row>
    <row r="5050" spans="1:18" x14ac:dyDescent="0.35">
      <c r="A5050" s="55">
        <v>2020</v>
      </c>
      <c r="B5050" s="129" t="s">
        <v>345</v>
      </c>
      <c r="C5050" s="129" t="s">
        <v>969</v>
      </c>
      <c r="D5050" s="129" t="s">
        <v>1186</v>
      </c>
      <c r="E5050" s="129" t="s">
        <v>1186</v>
      </c>
      <c r="F5050" s="129" t="s">
        <v>915</v>
      </c>
      <c r="G5050" s="129" t="s">
        <v>928</v>
      </c>
      <c r="H5050" s="129" t="s">
        <v>929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19,K5050*About!$B$119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16/1000)*10^12</f>
        <v>0</v>
      </c>
      <c r="R5050" s="103">
        <f>M5050/About!$B$128</f>
        <v>13.621072108568427</v>
      </c>
    </row>
    <row r="5051" spans="1:18" x14ac:dyDescent="0.35">
      <c r="A5051" s="55">
        <v>2020</v>
      </c>
      <c r="B5051" s="129" t="s">
        <v>347</v>
      </c>
      <c r="C5051" s="129" t="s">
        <v>711</v>
      </c>
      <c r="D5051" s="129" t="s">
        <v>895</v>
      </c>
      <c r="E5051" s="129" t="s">
        <v>924</v>
      </c>
      <c r="F5051" s="129" t="s">
        <v>925</v>
      </c>
      <c r="G5051" s="129" t="s">
        <v>916</v>
      </c>
      <c r="H5051" s="129" t="s">
        <v>917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19,K5051*About!$B$119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16/1000)*10^12</f>
        <v>0</v>
      </c>
      <c r="R5051" s="103">
        <f>M5051/About!$B$128</f>
        <v>13.621072108568427</v>
      </c>
    </row>
    <row r="5052" spans="1:18" x14ac:dyDescent="0.35">
      <c r="A5052" s="55">
        <v>2020</v>
      </c>
      <c r="B5052" s="129" t="s">
        <v>347</v>
      </c>
      <c r="C5052" s="129" t="s">
        <v>711</v>
      </c>
      <c r="D5052" s="129" t="s">
        <v>895</v>
      </c>
      <c r="E5052" s="129" t="s">
        <v>924</v>
      </c>
      <c r="F5052" s="129" t="s">
        <v>925</v>
      </c>
      <c r="G5052" s="129" t="s">
        <v>916</v>
      </c>
      <c r="H5052" s="129" t="s">
        <v>936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19,K5052*About!$B$119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16/1000)*10^12</f>
        <v>0</v>
      </c>
      <c r="R5052" s="103">
        <f>M5052/About!$B$128</f>
        <v>13.621072108568427</v>
      </c>
    </row>
    <row r="5053" spans="1:18" x14ac:dyDescent="0.35">
      <c r="A5053" s="55">
        <v>2020</v>
      </c>
      <c r="B5053" s="129" t="s">
        <v>347</v>
      </c>
      <c r="C5053" s="129" t="s">
        <v>711</v>
      </c>
      <c r="D5053" s="129" t="s">
        <v>895</v>
      </c>
      <c r="E5053" s="129" t="s">
        <v>924</v>
      </c>
      <c r="F5053" s="129" t="s">
        <v>925</v>
      </c>
      <c r="G5053" s="129" t="s">
        <v>916</v>
      </c>
      <c r="H5053" s="129" t="s">
        <v>937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19,K5053*About!$B$119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16/1000)*10^12</f>
        <v>0</v>
      </c>
      <c r="R5053" s="103">
        <f>M5053/About!$B$128</f>
        <v>13.621072108568427</v>
      </c>
    </row>
    <row r="5054" spans="1:18" x14ac:dyDescent="0.35">
      <c r="A5054" s="55">
        <v>2020</v>
      </c>
      <c r="B5054" s="129" t="s">
        <v>347</v>
      </c>
      <c r="C5054" s="129" t="s">
        <v>711</v>
      </c>
      <c r="D5054" s="129" t="s">
        <v>913</v>
      </c>
      <c r="E5054" s="129" t="s">
        <v>935</v>
      </c>
      <c r="F5054" s="129" t="s">
        <v>925</v>
      </c>
      <c r="G5054" s="129" t="s">
        <v>916</v>
      </c>
      <c r="H5054" s="129" t="s">
        <v>917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19,K5054*About!$B$119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16/1000)*10^12</f>
        <v>0</v>
      </c>
      <c r="R5054" s="103">
        <f>M5054/About!$B$128</f>
        <v>13.621072108568427</v>
      </c>
    </row>
    <row r="5055" spans="1:18" x14ac:dyDescent="0.35">
      <c r="A5055" s="55">
        <v>2020</v>
      </c>
      <c r="B5055" s="129" t="s">
        <v>347</v>
      </c>
      <c r="C5055" s="129" t="s">
        <v>711</v>
      </c>
      <c r="D5055" s="129" t="s">
        <v>913</v>
      </c>
      <c r="E5055" s="129" t="s">
        <v>935</v>
      </c>
      <c r="F5055" s="129" t="s">
        <v>925</v>
      </c>
      <c r="G5055" s="129" t="s">
        <v>916</v>
      </c>
      <c r="H5055" s="129" t="s">
        <v>936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19,K5055*About!$B$119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16/1000)*10^12</f>
        <v>0</v>
      </c>
      <c r="R5055" s="103">
        <f>M5055/About!$B$128</f>
        <v>13.621072108568427</v>
      </c>
    </row>
    <row r="5056" spans="1:18" x14ac:dyDescent="0.35">
      <c r="A5056" s="55">
        <v>2020</v>
      </c>
      <c r="B5056" s="129" t="s">
        <v>347</v>
      </c>
      <c r="C5056" s="129" t="s">
        <v>711</v>
      </c>
      <c r="D5056" s="129" t="s">
        <v>913</v>
      </c>
      <c r="E5056" s="129" t="s">
        <v>935</v>
      </c>
      <c r="F5056" s="129" t="s">
        <v>925</v>
      </c>
      <c r="G5056" s="129" t="s">
        <v>916</v>
      </c>
      <c r="H5056" s="129" t="s">
        <v>937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19,K5056*About!$B$119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16/1000)*10^12</f>
        <v>0</v>
      </c>
      <c r="R5056" s="103">
        <f>M5056/About!$B$128</f>
        <v>13.621072108568427</v>
      </c>
    </row>
    <row r="5057" spans="1:18" x14ac:dyDescent="0.35">
      <c r="A5057" s="55">
        <v>2020</v>
      </c>
      <c r="B5057" s="129" t="s">
        <v>347</v>
      </c>
      <c r="C5057" s="129" t="s">
        <v>711</v>
      </c>
      <c r="D5057" s="129" t="s">
        <v>913</v>
      </c>
      <c r="E5057" s="129" t="s">
        <v>935</v>
      </c>
      <c r="F5057" s="129" t="s">
        <v>925</v>
      </c>
      <c r="G5057" s="129" t="s">
        <v>916</v>
      </c>
      <c r="H5057" s="129" t="s">
        <v>933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19,K5057*About!$B$119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16/1000)*10^12</f>
        <v>0</v>
      </c>
      <c r="R5057" s="103">
        <f>M5057/About!$B$128</f>
        <v>13.621072108568427</v>
      </c>
    </row>
    <row r="5058" spans="1:18" x14ac:dyDescent="0.35">
      <c r="A5058" s="55">
        <v>2020</v>
      </c>
      <c r="B5058" s="129" t="s">
        <v>347</v>
      </c>
      <c r="C5058" s="129" t="s">
        <v>711</v>
      </c>
      <c r="D5058" s="129" t="s">
        <v>913</v>
      </c>
      <c r="E5058" s="129" t="s">
        <v>935</v>
      </c>
      <c r="F5058" s="129" t="s">
        <v>925</v>
      </c>
      <c r="G5058" s="129" t="s">
        <v>916</v>
      </c>
      <c r="H5058" s="129" t="s">
        <v>938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19,K5058*About!$B$119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16/1000)*10^12</f>
        <v>0</v>
      </c>
      <c r="R5058" s="103">
        <f>M5058/About!$B$128</f>
        <v>13.621072108568427</v>
      </c>
    </row>
    <row r="5059" spans="1:18" x14ac:dyDescent="0.35">
      <c r="A5059" s="55">
        <v>2020</v>
      </c>
      <c r="B5059" s="129" t="s">
        <v>347</v>
      </c>
      <c r="C5059" s="129" t="s">
        <v>711</v>
      </c>
      <c r="D5059" s="129" t="s">
        <v>913</v>
      </c>
      <c r="E5059" s="129" t="s">
        <v>935</v>
      </c>
      <c r="F5059" s="129" t="s">
        <v>925</v>
      </c>
      <c r="G5059" s="129" t="s">
        <v>916</v>
      </c>
      <c r="H5059" s="129" t="s">
        <v>923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19,K5059*About!$B$119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16/1000)*10^12</f>
        <v>0</v>
      </c>
      <c r="R5059" s="103">
        <f>M5059/About!$B$128</f>
        <v>13.621072108568427</v>
      </c>
    </row>
    <row r="5060" spans="1:18" x14ac:dyDescent="0.35">
      <c r="A5060" s="55">
        <v>2020</v>
      </c>
      <c r="B5060" s="129" t="s">
        <v>347</v>
      </c>
      <c r="C5060" s="129" t="s">
        <v>711</v>
      </c>
      <c r="D5060" s="129" t="s">
        <v>913</v>
      </c>
      <c r="E5060" s="129" t="s">
        <v>935</v>
      </c>
      <c r="F5060" s="129" t="s">
        <v>925</v>
      </c>
      <c r="G5060" s="129" t="s">
        <v>916</v>
      </c>
      <c r="H5060" s="129" t="s">
        <v>920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19,K5060*About!$B$119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16/1000)*10^12</f>
        <v>0</v>
      </c>
      <c r="R5060" s="103">
        <f>M5060/About!$B$128</f>
        <v>13.621072108568427</v>
      </c>
    </row>
    <row r="5061" spans="1:18" x14ac:dyDescent="0.35">
      <c r="A5061" s="55">
        <v>2020</v>
      </c>
      <c r="B5061" s="129" t="s">
        <v>347</v>
      </c>
      <c r="C5061" s="129" t="s">
        <v>711</v>
      </c>
      <c r="D5061" s="129" t="s">
        <v>913</v>
      </c>
      <c r="E5061" s="129" t="s">
        <v>935</v>
      </c>
      <c r="F5061" s="129" t="s">
        <v>925</v>
      </c>
      <c r="G5061" s="129" t="s">
        <v>916</v>
      </c>
      <c r="H5061" s="129" t="s">
        <v>934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19,K5061*About!$B$119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16/1000)*10^12</f>
        <v>0</v>
      </c>
      <c r="R5061" s="103">
        <f>M5061/About!$B$128</f>
        <v>13.621072108568427</v>
      </c>
    </row>
    <row r="5062" spans="1:18" x14ac:dyDescent="0.35">
      <c r="A5062" s="55">
        <v>2020</v>
      </c>
      <c r="B5062" s="129" t="s">
        <v>347</v>
      </c>
      <c r="C5062" s="129" t="s">
        <v>711</v>
      </c>
      <c r="D5062" s="129" t="s">
        <v>913</v>
      </c>
      <c r="E5062" s="129" t="s">
        <v>935</v>
      </c>
      <c r="F5062" s="129" t="s">
        <v>925</v>
      </c>
      <c r="G5062" s="129" t="s">
        <v>916</v>
      </c>
      <c r="H5062" s="129" t="s">
        <v>926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19,K5062*About!$B$119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16/1000)*10^12</f>
        <v>0</v>
      </c>
      <c r="R5062" s="103">
        <f>M5062/About!$B$128</f>
        <v>13.621072108568427</v>
      </c>
    </row>
    <row r="5063" spans="1:18" x14ac:dyDescent="0.35">
      <c r="A5063" s="55">
        <v>2020</v>
      </c>
      <c r="B5063" s="129" t="s">
        <v>347</v>
      </c>
      <c r="C5063" s="129" t="s">
        <v>711</v>
      </c>
      <c r="D5063" s="129" t="s">
        <v>913</v>
      </c>
      <c r="E5063" s="129" t="s">
        <v>935</v>
      </c>
      <c r="F5063" s="129" t="s">
        <v>925</v>
      </c>
      <c r="G5063" s="129" t="s">
        <v>916</v>
      </c>
      <c r="H5063" s="129" t="s">
        <v>1187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19,K5063*About!$B$119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16/1000)*10^12</f>
        <v>0</v>
      </c>
      <c r="R5063" s="103">
        <f>M5063/About!$B$128</f>
        <v>13.621072108568427</v>
      </c>
    </row>
    <row r="5064" spans="1:18" x14ac:dyDescent="0.35">
      <c r="A5064" s="55">
        <v>2020</v>
      </c>
      <c r="B5064" s="129" t="s">
        <v>347</v>
      </c>
      <c r="C5064" s="129" t="s">
        <v>711</v>
      </c>
      <c r="D5064" s="129" t="s">
        <v>913</v>
      </c>
      <c r="E5064" s="129" t="s">
        <v>922</v>
      </c>
      <c r="F5064" s="129" t="s">
        <v>915</v>
      </c>
      <c r="G5064" s="129" t="s">
        <v>928</v>
      </c>
      <c r="H5064" s="129" t="s">
        <v>929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19,K5064*About!$B$119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16/1000)*10^12</f>
        <v>0</v>
      </c>
      <c r="R5064" s="103">
        <f>M5064/About!$B$128</f>
        <v>0</v>
      </c>
    </row>
    <row r="5065" spans="1:18" x14ac:dyDescent="0.35">
      <c r="A5065" s="55">
        <v>2020</v>
      </c>
      <c r="B5065" s="129" t="s">
        <v>347</v>
      </c>
      <c r="C5065" s="129" t="s">
        <v>711</v>
      </c>
      <c r="D5065" s="129" t="s">
        <v>913</v>
      </c>
      <c r="E5065" s="129" t="s">
        <v>922</v>
      </c>
      <c r="F5065" s="129" t="s">
        <v>915</v>
      </c>
      <c r="G5065" s="129" t="s">
        <v>930</v>
      </c>
      <c r="H5065" s="129" t="s">
        <v>931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19,K5065*About!$B$119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16/1000)*10^12</f>
        <v>0</v>
      </c>
      <c r="R5065" s="103">
        <f>M5065/About!$B$128</f>
        <v>13.621072108568427</v>
      </c>
    </row>
    <row r="5066" spans="1:18" x14ac:dyDescent="0.35">
      <c r="A5066" s="55">
        <v>2020</v>
      </c>
      <c r="B5066" s="129" t="s">
        <v>347</v>
      </c>
      <c r="C5066" s="129" t="s">
        <v>711</v>
      </c>
      <c r="D5066" s="129" t="s">
        <v>913</v>
      </c>
      <c r="E5066" s="129" t="s">
        <v>922</v>
      </c>
      <c r="F5066" s="129" t="s">
        <v>915</v>
      </c>
      <c r="G5066" s="129" t="s">
        <v>916</v>
      </c>
      <c r="H5066" s="129" t="s">
        <v>917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19,K5066*About!$B$119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16/1000)*10^12</f>
        <v>0</v>
      </c>
      <c r="R5066" s="103">
        <f>M5066/About!$B$128</f>
        <v>13.621072108568427</v>
      </c>
    </row>
    <row r="5067" spans="1:18" x14ac:dyDescent="0.35">
      <c r="A5067" s="55">
        <v>2020</v>
      </c>
      <c r="B5067" s="129" t="s">
        <v>347</v>
      </c>
      <c r="C5067" s="129" t="s">
        <v>711</v>
      </c>
      <c r="D5067" s="129" t="s">
        <v>913</v>
      </c>
      <c r="E5067" s="129" t="s">
        <v>922</v>
      </c>
      <c r="F5067" s="129" t="s">
        <v>915</v>
      </c>
      <c r="G5067" s="129" t="s">
        <v>916</v>
      </c>
      <c r="H5067" s="129" t="s">
        <v>937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19,K5067*About!$B$119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16/1000)*10^12</f>
        <v>0</v>
      </c>
      <c r="R5067" s="103">
        <f>M5067/About!$B$128</f>
        <v>0</v>
      </c>
    </row>
    <row r="5068" spans="1:18" x14ac:dyDescent="0.35">
      <c r="A5068" s="55">
        <v>2020</v>
      </c>
      <c r="B5068" s="129" t="s">
        <v>347</v>
      </c>
      <c r="C5068" s="129" t="s">
        <v>711</v>
      </c>
      <c r="D5068" s="129" t="s">
        <v>913</v>
      </c>
      <c r="E5068" s="129" t="s">
        <v>922</v>
      </c>
      <c r="F5068" s="129" t="s">
        <v>915</v>
      </c>
      <c r="G5068" s="129" t="s">
        <v>916</v>
      </c>
      <c r="H5068" s="129" t="s">
        <v>932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19,K5068*About!$B$119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16/1000)*10^12</f>
        <v>0</v>
      </c>
      <c r="R5068" s="103">
        <f>M5068/About!$B$128</f>
        <v>13.621072108568427</v>
      </c>
    </row>
    <row r="5069" spans="1:18" x14ac:dyDescent="0.35">
      <c r="A5069" s="55">
        <v>2020</v>
      </c>
      <c r="B5069" s="129" t="s">
        <v>347</v>
      </c>
      <c r="C5069" s="129" t="s">
        <v>711</v>
      </c>
      <c r="D5069" s="129" t="s">
        <v>913</v>
      </c>
      <c r="E5069" s="129" t="s">
        <v>922</v>
      </c>
      <c r="F5069" s="129" t="s">
        <v>915</v>
      </c>
      <c r="G5069" s="129" t="s">
        <v>916</v>
      </c>
      <c r="H5069" s="129" t="s">
        <v>933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19,K5069*About!$B$119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16/1000)*10^12</f>
        <v>0</v>
      </c>
      <c r="R5069" s="103">
        <f>M5069/About!$B$128</f>
        <v>13.621072108568427</v>
      </c>
    </row>
    <row r="5070" spans="1:18" x14ac:dyDescent="0.35">
      <c r="A5070" s="55">
        <v>2020</v>
      </c>
      <c r="B5070" s="129" t="s">
        <v>347</v>
      </c>
      <c r="C5070" s="129" t="s">
        <v>711</v>
      </c>
      <c r="D5070" s="129" t="s">
        <v>913</v>
      </c>
      <c r="E5070" s="129" t="s">
        <v>922</v>
      </c>
      <c r="F5070" s="129" t="s">
        <v>915</v>
      </c>
      <c r="G5070" s="129" t="s">
        <v>916</v>
      </c>
      <c r="H5070" s="129" t="s">
        <v>938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19,K5070*About!$B$119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16/1000)*10^12</f>
        <v>0</v>
      </c>
      <c r="R5070" s="103">
        <f>M5070/About!$B$128</f>
        <v>13.621072108568427</v>
      </c>
    </row>
    <row r="5071" spans="1:18" x14ac:dyDescent="0.35">
      <c r="A5071" s="55">
        <v>2020</v>
      </c>
      <c r="B5071" s="129" t="s">
        <v>347</v>
      </c>
      <c r="C5071" s="129" t="s">
        <v>711</v>
      </c>
      <c r="D5071" s="129" t="s">
        <v>913</v>
      </c>
      <c r="E5071" s="129" t="s">
        <v>922</v>
      </c>
      <c r="F5071" s="129" t="s">
        <v>915</v>
      </c>
      <c r="G5071" s="129" t="s">
        <v>916</v>
      </c>
      <c r="H5071" s="129" t="s">
        <v>923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19,K5071*About!$B$119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16/1000)*10^12</f>
        <v>0</v>
      </c>
      <c r="R5071" s="103">
        <f>M5071/About!$B$128</f>
        <v>13.621072108568427</v>
      </c>
    </row>
    <row r="5072" spans="1:18" x14ac:dyDescent="0.35">
      <c r="A5072" s="55">
        <v>2020</v>
      </c>
      <c r="B5072" s="129" t="s">
        <v>347</v>
      </c>
      <c r="C5072" s="129" t="s">
        <v>711</v>
      </c>
      <c r="D5072" s="129" t="s">
        <v>913</v>
      </c>
      <c r="E5072" s="129" t="s">
        <v>922</v>
      </c>
      <c r="F5072" s="129" t="s">
        <v>915</v>
      </c>
      <c r="G5072" s="129" t="s">
        <v>916</v>
      </c>
      <c r="H5072" s="129" t="s">
        <v>920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19,K5072*About!$B$119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16/1000)*10^12</f>
        <v>0</v>
      </c>
      <c r="R5072" s="103">
        <f>M5072/About!$B$128</f>
        <v>13.621072108568427</v>
      </c>
    </row>
    <row r="5073" spans="1:18" x14ac:dyDescent="0.35">
      <c r="A5073" s="55">
        <v>2020</v>
      </c>
      <c r="B5073" s="129" t="s">
        <v>347</v>
      </c>
      <c r="C5073" s="129" t="s">
        <v>711</v>
      </c>
      <c r="D5073" s="129" t="s">
        <v>913</v>
      </c>
      <c r="E5073" s="129" t="s">
        <v>922</v>
      </c>
      <c r="F5073" s="129" t="s">
        <v>915</v>
      </c>
      <c r="G5073" s="129" t="s">
        <v>916</v>
      </c>
      <c r="H5073" s="129" t="s">
        <v>934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19,K5073*About!$B$119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16/1000)*10^12</f>
        <v>0</v>
      </c>
      <c r="R5073" s="103">
        <f>M5073/About!$B$128</f>
        <v>13.621072108568427</v>
      </c>
    </row>
    <row r="5074" spans="1:18" x14ac:dyDescent="0.35">
      <c r="A5074" s="55">
        <v>2020</v>
      </c>
      <c r="B5074" s="129" t="s">
        <v>347</v>
      </c>
      <c r="C5074" s="129" t="s">
        <v>711</v>
      </c>
      <c r="D5074" s="129" t="s">
        <v>913</v>
      </c>
      <c r="E5074" s="129" t="s">
        <v>922</v>
      </c>
      <c r="F5074" s="129" t="s">
        <v>915</v>
      </c>
      <c r="G5074" s="129" t="s">
        <v>916</v>
      </c>
      <c r="H5074" s="129" t="s">
        <v>926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19,K5074*About!$B$119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16/1000)*10^12</f>
        <v>0</v>
      </c>
      <c r="R5074" s="103">
        <f>M5074/About!$B$128</f>
        <v>13.621072108568427</v>
      </c>
    </row>
    <row r="5075" spans="1:18" x14ac:dyDescent="0.35">
      <c r="A5075" s="55">
        <v>2020</v>
      </c>
      <c r="B5075" s="129" t="s">
        <v>347</v>
      </c>
      <c r="C5075" s="129" t="s">
        <v>711</v>
      </c>
      <c r="D5075" s="129" t="s">
        <v>913</v>
      </c>
      <c r="E5075" s="129" t="s">
        <v>922</v>
      </c>
      <c r="F5075" s="129" t="s">
        <v>915</v>
      </c>
      <c r="G5075" s="129" t="s">
        <v>916</v>
      </c>
      <c r="H5075" s="129" t="s">
        <v>1187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19,K5075*About!$B$119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16/1000)*10^12</f>
        <v>0</v>
      </c>
      <c r="R5075" s="103">
        <f>M5075/About!$B$128</f>
        <v>13.621072108568427</v>
      </c>
    </row>
    <row r="5076" spans="1:18" x14ac:dyDescent="0.35">
      <c r="A5076" s="55">
        <v>2020</v>
      </c>
      <c r="B5076" s="129" t="s">
        <v>347</v>
      </c>
      <c r="C5076" s="129" t="s">
        <v>711</v>
      </c>
      <c r="D5076" s="129" t="s">
        <v>913</v>
      </c>
      <c r="E5076" s="129" t="s">
        <v>922</v>
      </c>
      <c r="F5076" s="129" t="s">
        <v>915</v>
      </c>
      <c r="G5076" s="129" t="s">
        <v>916</v>
      </c>
      <c r="H5076" s="129" t="s">
        <v>929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19,K5076*About!$B$119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16/1000)*10^12</f>
        <v>0</v>
      </c>
      <c r="R5076" s="103">
        <f>M5076/About!$B$128</f>
        <v>13.621072108568427</v>
      </c>
    </row>
    <row r="5077" spans="1:18" x14ac:dyDescent="0.35">
      <c r="A5077" s="55">
        <v>2020</v>
      </c>
      <c r="B5077" s="129" t="s">
        <v>347</v>
      </c>
      <c r="C5077" s="129" t="s">
        <v>711</v>
      </c>
      <c r="D5077" s="129" t="s">
        <v>913</v>
      </c>
      <c r="E5077" s="129" t="s">
        <v>922</v>
      </c>
      <c r="F5077" s="129" t="s">
        <v>915</v>
      </c>
      <c r="G5077" s="129" t="s">
        <v>916</v>
      </c>
      <c r="H5077" s="129" t="s">
        <v>931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19,K5077*About!$B$119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16/1000)*10^12</f>
        <v>0</v>
      </c>
      <c r="R5077" s="103">
        <f>M5077/About!$B$128</f>
        <v>13.621072108568427</v>
      </c>
    </row>
    <row r="5078" spans="1:18" x14ac:dyDescent="0.35">
      <c r="A5078" s="55">
        <v>2020</v>
      </c>
      <c r="B5078" s="129" t="s">
        <v>233</v>
      </c>
      <c r="C5078" s="129" t="s">
        <v>969</v>
      </c>
      <c r="D5078" s="129" t="s">
        <v>913</v>
      </c>
      <c r="E5078" s="129" t="s">
        <v>914</v>
      </c>
      <c r="F5078" s="129" t="s">
        <v>915</v>
      </c>
      <c r="G5078" s="129" t="s">
        <v>916</v>
      </c>
      <c r="H5078" s="129" t="s">
        <v>1187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19,K5078*About!$B$119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16/1000)*10^12</f>
        <v>0</v>
      </c>
      <c r="R5078" s="103">
        <f>M5078/About!$B$128</f>
        <v>13.621072108568427</v>
      </c>
    </row>
    <row r="5079" spans="1:18" x14ac:dyDescent="0.35">
      <c r="A5079" s="55">
        <v>2020</v>
      </c>
      <c r="B5079" s="129" t="s">
        <v>233</v>
      </c>
      <c r="C5079" s="129" t="s">
        <v>969</v>
      </c>
      <c r="D5079" s="129" t="s">
        <v>913</v>
      </c>
      <c r="E5079" s="129" t="s">
        <v>914</v>
      </c>
      <c r="F5079" s="129" t="s">
        <v>915</v>
      </c>
      <c r="G5079" s="129" t="s">
        <v>916</v>
      </c>
      <c r="H5079" s="129" t="s">
        <v>929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19,K5079*About!$B$119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16/1000)*10^12</f>
        <v>0</v>
      </c>
      <c r="R5079" s="103">
        <f>M5079/About!$B$128</f>
        <v>13.621072108568427</v>
      </c>
    </row>
    <row r="5080" spans="1:18" x14ac:dyDescent="0.35">
      <c r="A5080" s="55">
        <v>2020</v>
      </c>
      <c r="B5080" s="129" t="s">
        <v>233</v>
      </c>
      <c r="C5080" s="129" t="s">
        <v>969</v>
      </c>
      <c r="D5080" s="129" t="s">
        <v>913</v>
      </c>
      <c r="E5080" s="129" t="s">
        <v>914</v>
      </c>
      <c r="F5080" s="129" t="s">
        <v>915</v>
      </c>
      <c r="G5080" s="129" t="s">
        <v>916</v>
      </c>
      <c r="H5080" s="129" t="s">
        <v>933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19,K5080*About!$B$119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16/1000)*10^12</f>
        <v>0</v>
      </c>
      <c r="R5080" s="103">
        <f>M5080/About!$B$128</f>
        <v>13.621072108568427</v>
      </c>
    </row>
    <row r="5081" spans="1:18" x14ac:dyDescent="0.35">
      <c r="A5081" s="55">
        <v>2020</v>
      </c>
      <c r="B5081" s="129" t="s">
        <v>233</v>
      </c>
      <c r="C5081" s="129" t="s">
        <v>969</v>
      </c>
      <c r="D5081" s="129" t="s">
        <v>913</v>
      </c>
      <c r="E5081" s="129" t="s">
        <v>914</v>
      </c>
      <c r="F5081" s="129" t="s">
        <v>915</v>
      </c>
      <c r="G5081" s="129" t="s">
        <v>916</v>
      </c>
      <c r="H5081" s="129" t="s">
        <v>938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19,K5081*About!$B$119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16/1000)*10^12</f>
        <v>0</v>
      </c>
      <c r="R5081" s="103">
        <f>M5081/About!$B$128</f>
        <v>13.621072108568427</v>
      </c>
    </row>
    <row r="5082" spans="1:18" x14ac:dyDescent="0.35">
      <c r="A5082" s="55">
        <v>2020</v>
      </c>
      <c r="B5082" s="129" t="s">
        <v>233</v>
      </c>
      <c r="C5082" s="129" t="s">
        <v>969</v>
      </c>
      <c r="D5082" s="129" t="s">
        <v>913</v>
      </c>
      <c r="E5082" s="129" t="s">
        <v>914</v>
      </c>
      <c r="F5082" s="129" t="s">
        <v>915</v>
      </c>
      <c r="G5082" s="129" t="s">
        <v>916</v>
      </c>
      <c r="H5082" s="129" t="s">
        <v>923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19,K5082*About!$B$119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16/1000)*10^12</f>
        <v>0</v>
      </c>
      <c r="R5082" s="103">
        <f>M5082/About!$B$128</f>
        <v>13.621072108568427</v>
      </c>
    </row>
    <row r="5083" spans="1:18" x14ac:dyDescent="0.35">
      <c r="A5083" s="55">
        <v>2020</v>
      </c>
      <c r="B5083" s="129" t="s">
        <v>233</v>
      </c>
      <c r="C5083" s="129" t="s">
        <v>969</v>
      </c>
      <c r="D5083" s="129" t="s">
        <v>913</v>
      </c>
      <c r="E5083" s="129" t="s">
        <v>922</v>
      </c>
      <c r="F5083" s="129" t="s">
        <v>915</v>
      </c>
      <c r="G5083" s="129" t="s">
        <v>916</v>
      </c>
      <c r="H5083" s="129" t="s">
        <v>1187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19,K5083*About!$B$119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16/1000)*10^12</f>
        <v>0</v>
      </c>
      <c r="R5083" s="103">
        <f>M5083/About!$B$128</f>
        <v>13.621072108568427</v>
      </c>
    </row>
    <row r="5084" spans="1:18" x14ac:dyDescent="0.35">
      <c r="A5084" s="55">
        <v>2020</v>
      </c>
      <c r="B5084" s="129" t="s">
        <v>233</v>
      </c>
      <c r="C5084" s="129" t="s">
        <v>969</v>
      </c>
      <c r="D5084" s="129" t="s">
        <v>913</v>
      </c>
      <c r="E5084" s="129" t="s">
        <v>922</v>
      </c>
      <c r="F5084" s="129" t="s">
        <v>915</v>
      </c>
      <c r="G5084" s="129" t="s">
        <v>916</v>
      </c>
      <c r="H5084" s="129" t="s">
        <v>929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19,K5084*About!$B$119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16/1000)*10^12</f>
        <v>0</v>
      </c>
      <c r="R5084" s="103">
        <f>M5084/About!$B$128</f>
        <v>13.621072108568427</v>
      </c>
    </row>
    <row r="5085" spans="1:18" x14ac:dyDescent="0.35">
      <c r="A5085" s="55">
        <v>2020</v>
      </c>
      <c r="B5085" s="129" t="s">
        <v>977</v>
      </c>
      <c r="C5085" s="129" t="s">
        <v>732</v>
      </c>
      <c r="D5085" s="129" t="s">
        <v>895</v>
      </c>
      <c r="E5085" s="129" t="s">
        <v>924</v>
      </c>
      <c r="F5085" s="129" t="s">
        <v>925</v>
      </c>
      <c r="G5085" s="129" t="s">
        <v>916</v>
      </c>
      <c r="H5085" s="129" t="s">
        <v>917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19,K5085*About!$B$119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16/1000)*10^12</f>
        <v>0</v>
      </c>
      <c r="R5085" s="103">
        <f>M5085/About!$B$128</f>
        <v>13.621072108568427</v>
      </c>
    </row>
    <row r="5086" spans="1:18" x14ac:dyDescent="0.35">
      <c r="A5086" s="55">
        <v>2020</v>
      </c>
      <c r="B5086" s="129" t="s">
        <v>977</v>
      </c>
      <c r="C5086" s="129" t="s">
        <v>732</v>
      </c>
      <c r="D5086" s="129" t="s">
        <v>895</v>
      </c>
      <c r="E5086" s="129" t="s">
        <v>924</v>
      </c>
      <c r="F5086" s="129" t="s">
        <v>925</v>
      </c>
      <c r="G5086" s="129" t="s">
        <v>916</v>
      </c>
      <c r="H5086" s="129" t="s">
        <v>936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19,K5086*About!$B$119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16/1000)*10^12</f>
        <v>0</v>
      </c>
      <c r="R5086" s="103">
        <f>M5086/About!$B$128</f>
        <v>13.621072108568427</v>
      </c>
    </row>
    <row r="5087" spans="1:18" x14ac:dyDescent="0.35">
      <c r="A5087" s="55">
        <v>2020</v>
      </c>
      <c r="B5087" s="129" t="s">
        <v>977</v>
      </c>
      <c r="C5087" s="129" t="s">
        <v>732</v>
      </c>
      <c r="D5087" s="129" t="s">
        <v>895</v>
      </c>
      <c r="E5087" s="129" t="s">
        <v>924</v>
      </c>
      <c r="F5087" s="129" t="s">
        <v>925</v>
      </c>
      <c r="G5087" s="129" t="s">
        <v>916</v>
      </c>
      <c r="H5087" s="129" t="s">
        <v>937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19,K5087*About!$B$119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16/1000)*10^12</f>
        <v>0</v>
      </c>
      <c r="R5087" s="103">
        <f>M5087/About!$B$128</f>
        <v>13.621072108568427</v>
      </c>
    </row>
    <row r="5088" spans="1:18" x14ac:dyDescent="0.35">
      <c r="A5088" s="55">
        <v>2020</v>
      </c>
      <c r="B5088" s="129" t="s">
        <v>233</v>
      </c>
      <c r="C5088" s="129" t="s">
        <v>969</v>
      </c>
      <c r="D5088" s="129" t="s">
        <v>913</v>
      </c>
      <c r="E5088" s="129" t="s">
        <v>922</v>
      </c>
      <c r="F5088" s="129" t="s">
        <v>915</v>
      </c>
      <c r="G5088" s="129" t="s">
        <v>916</v>
      </c>
      <c r="H5088" s="129" t="s">
        <v>917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19,K5088*About!$B$119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16/1000)*10^12</f>
        <v>0</v>
      </c>
      <c r="R5088" s="103">
        <f>M5088/About!$B$128</f>
        <v>13.621072108568427</v>
      </c>
    </row>
    <row r="5089" spans="1:18" x14ac:dyDescent="0.35">
      <c r="A5089" s="55">
        <v>2020</v>
      </c>
      <c r="B5089" s="129" t="s">
        <v>233</v>
      </c>
      <c r="C5089" s="129" t="s">
        <v>969</v>
      </c>
      <c r="D5089" s="129" t="s">
        <v>913</v>
      </c>
      <c r="E5089" s="129" t="s">
        <v>922</v>
      </c>
      <c r="F5089" s="129" t="s">
        <v>915</v>
      </c>
      <c r="G5089" s="129" t="s">
        <v>916</v>
      </c>
      <c r="H5089" s="129" t="s">
        <v>937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19,K5089*About!$B$119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16/1000)*10^12</f>
        <v>0</v>
      </c>
      <c r="R5089" s="103">
        <f>M5089/About!$B$128</f>
        <v>13.621072108568427</v>
      </c>
    </row>
    <row r="5090" spans="1:18" x14ac:dyDescent="0.35">
      <c r="A5090" s="55">
        <v>2020</v>
      </c>
      <c r="B5090" s="129" t="s">
        <v>233</v>
      </c>
      <c r="C5090" s="129" t="s">
        <v>969</v>
      </c>
      <c r="D5090" s="129" t="s">
        <v>913</v>
      </c>
      <c r="E5090" s="129" t="s">
        <v>922</v>
      </c>
      <c r="F5090" s="129" t="s">
        <v>915</v>
      </c>
      <c r="G5090" s="129" t="s">
        <v>916</v>
      </c>
      <c r="H5090" s="129" t="s">
        <v>920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19,K5090*About!$B$119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16/1000)*10^12</f>
        <v>0</v>
      </c>
      <c r="R5090" s="103">
        <f>M5090/About!$B$128</f>
        <v>13.621072108568427</v>
      </c>
    </row>
    <row r="5091" spans="1:18" x14ac:dyDescent="0.35">
      <c r="A5091" s="55">
        <v>2020</v>
      </c>
      <c r="B5091" s="129" t="s">
        <v>233</v>
      </c>
      <c r="C5091" s="129" t="s">
        <v>969</v>
      </c>
      <c r="D5091" s="129" t="s">
        <v>913</v>
      </c>
      <c r="E5091" s="129" t="s">
        <v>922</v>
      </c>
      <c r="F5091" s="129" t="s">
        <v>915</v>
      </c>
      <c r="G5091" s="129" t="s">
        <v>916</v>
      </c>
      <c r="H5091" s="129" t="s">
        <v>934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19,K5091*About!$B$119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16/1000)*10^12</f>
        <v>0</v>
      </c>
      <c r="R5091" s="103">
        <f>M5091/About!$B$128</f>
        <v>13.621072108568427</v>
      </c>
    </row>
    <row r="5092" spans="1:18" x14ac:dyDescent="0.35">
      <c r="A5092" s="55">
        <v>2020</v>
      </c>
      <c r="B5092" s="129" t="s">
        <v>233</v>
      </c>
      <c r="C5092" s="129" t="s">
        <v>969</v>
      </c>
      <c r="D5092" s="129" t="s">
        <v>913</v>
      </c>
      <c r="E5092" s="129" t="s">
        <v>922</v>
      </c>
      <c r="F5092" s="129" t="s">
        <v>915</v>
      </c>
      <c r="G5092" s="129" t="s">
        <v>916</v>
      </c>
      <c r="H5092" s="129" t="s">
        <v>933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19,K5092*About!$B$119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16/1000)*10^12</f>
        <v>0</v>
      </c>
      <c r="R5092" s="103">
        <f>M5092/About!$B$128</f>
        <v>13.621072108568427</v>
      </c>
    </row>
    <row r="5093" spans="1:18" x14ac:dyDescent="0.35">
      <c r="A5093" s="55">
        <v>2020</v>
      </c>
      <c r="B5093" s="129" t="s">
        <v>233</v>
      </c>
      <c r="C5093" s="129" t="s">
        <v>969</v>
      </c>
      <c r="D5093" s="129" t="s">
        <v>913</v>
      </c>
      <c r="E5093" s="129" t="s">
        <v>922</v>
      </c>
      <c r="F5093" s="129" t="s">
        <v>915</v>
      </c>
      <c r="G5093" s="129" t="s">
        <v>916</v>
      </c>
      <c r="H5093" s="129" t="s">
        <v>938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19,K5093*About!$B$119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16/1000)*10^12</f>
        <v>0</v>
      </c>
      <c r="R5093" s="103">
        <f>M5093/About!$B$128</f>
        <v>13.621072108568427</v>
      </c>
    </row>
    <row r="5094" spans="1:18" x14ac:dyDescent="0.35">
      <c r="A5094" s="55">
        <v>2020</v>
      </c>
      <c r="B5094" s="129" t="s">
        <v>59</v>
      </c>
      <c r="C5094" s="129" t="s">
        <v>732</v>
      </c>
      <c r="D5094" s="129" t="s">
        <v>895</v>
      </c>
      <c r="E5094" s="129" t="s">
        <v>919</v>
      </c>
      <c r="F5094" s="129" t="s">
        <v>915</v>
      </c>
      <c r="G5094" s="129" t="s">
        <v>916</v>
      </c>
      <c r="H5094" s="129" t="s">
        <v>938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19,K5094*About!$B$119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16/1000)*10^12</f>
        <v>0</v>
      </c>
      <c r="R5094" s="103">
        <f>M5094/About!$B$128</f>
        <v>13.621072108568427</v>
      </c>
    </row>
    <row r="5095" spans="1:18" x14ac:dyDescent="0.35">
      <c r="A5095" s="55">
        <v>2020</v>
      </c>
      <c r="B5095" s="129" t="s">
        <v>59</v>
      </c>
      <c r="C5095" s="129" t="s">
        <v>732</v>
      </c>
      <c r="D5095" s="129" t="s">
        <v>895</v>
      </c>
      <c r="E5095" s="129" t="s">
        <v>919</v>
      </c>
      <c r="F5095" s="129" t="s">
        <v>915</v>
      </c>
      <c r="G5095" s="129" t="s">
        <v>916</v>
      </c>
      <c r="H5095" s="129" t="s">
        <v>923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19,K5095*About!$B$119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16/1000)*10^12</f>
        <v>0</v>
      </c>
      <c r="R5095" s="103">
        <f>M5095/About!$B$128</f>
        <v>13.621072108568427</v>
      </c>
    </row>
    <row r="5096" spans="1:18" x14ac:dyDescent="0.35">
      <c r="A5096" s="55">
        <v>2020</v>
      </c>
      <c r="B5096" s="129" t="s">
        <v>59</v>
      </c>
      <c r="C5096" s="129" t="s">
        <v>732</v>
      </c>
      <c r="D5096" s="129" t="s">
        <v>895</v>
      </c>
      <c r="E5096" s="129" t="s">
        <v>919</v>
      </c>
      <c r="F5096" s="129" t="s">
        <v>915</v>
      </c>
      <c r="G5096" s="129" t="s">
        <v>916</v>
      </c>
      <c r="H5096" s="129" t="s">
        <v>1187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19,K5096*About!$B$119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16/1000)*10^12</f>
        <v>0</v>
      </c>
      <c r="R5096" s="103">
        <f>M5096/About!$B$128</f>
        <v>13.621072108568427</v>
      </c>
    </row>
    <row r="5097" spans="1:18" x14ac:dyDescent="0.35">
      <c r="A5097" s="55">
        <v>2020</v>
      </c>
      <c r="B5097" s="129" t="s">
        <v>59</v>
      </c>
      <c r="C5097" s="129" t="s">
        <v>732</v>
      </c>
      <c r="D5097" s="129" t="s">
        <v>895</v>
      </c>
      <c r="E5097" s="129" t="s">
        <v>919</v>
      </c>
      <c r="F5097" s="129" t="s">
        <v>915</v>
      </c>
      <c r="G5097" s="129" t="s">
        <v>916</v>
      </c>
      <c r="H5097" s="129" t="s">
        <v>929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19,K5097*About!$B$119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16/1000)*10^12</f>
        <v>0</v>
      </c>
      <c r="R5097" s="103">
        <f>M5097/About!$B$128</f>
        <v>13.621072108568427</v>
      </c>
    </row>
    <row r="5098" spans="1:18" x14ac:dyDescent="0.35">
      <c r="A5098" s="55">
        <v>2020</v>
      </c>
      <c r="B5098" s="129" t="s">
        <v>59</v>
      </c>
      <c r="C5098" s="129" t="s">
        <v>732</v>
      </c>
      <c r="D5098" s="129" t="s">
        <v>895</v>
      </c>
      <c r="E5098" s="129" t="s">
        <v>921</v>
      </c>
      <c r="F5098" s="129" t="s">
        <v>915</v>
      </c>
      <c r="G5098" s="129" t="s">
        <v>928</v>
      </c>
      <c r="H5098" s="129" t="s">
        <v>929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19,K5098*About!$B$119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16/1000)*10^12</f>
        <v>0</v>
      </c>
      <c r="R5098" s="103">
        <f>M5098/About!$B$128</f>
        <v>0</v>
      </c>
    </row>
    <row r="5099" spans="1:18" x14ac:dyDescent="0.35">
      <c r="A5099" s="55">
        <v>2020</v>
      </c>
      <c r="B5099" s="129" t="s">
        <v>59</v>
      </c>
      <c r="C5099" s="129" t="s">
        <v>732</v>
      </c>
      <c r="D5099" s="129" t="s">
        <v>895</v>
      </c>
      <c r="E5099" s="129" t="s">
        <v>921</v>
      </c>
      <c r="F5099" s="129" t="s">
        <v>915</v>
      </c>
      <c r="G5099" s="129" t="s">
        <v>930</v>
      </c>
      <c r="H5099" s="129" t="s">
        <v>931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19,K5099*About!$B$119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16/1000)*10^12</f>
        <v>0</v>
      </c>
      <c r="R5099" s="103">
        <f>M5099/About!$B$128</f>
        <v>13.621072108568427</v>
      </c>
    </row>
    <row r="5100" spans="1:18" x14ac:dyDescent="0.35">
      <c r="A5100" s="55">
        <v>2020</v>
      </c>
      <c r="B5100" s="129" t="s">
        <v>59</v>
      </c>
      <c r="C5100" s="129" t="s">
        <v>732</v>
      </c>
      <c r="D5100" s="129" t="s">
        <v>895</v>
      </c>
      <c r="E5100" s="129" t="s">
        <v>921</v>
      </c>
      <c r="F5100" s="129" t="s">
        <v>915</v>
      </c>
      <c r="G5100" s="129" t="s">
        <v>916</v>
      </c>
      <c r="H5100" s="129" t="s">
        <v>917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19,K5100*About!$B$119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16/1000)*10^12</f>
        <v>0</v>
      </c>
      <c r="R5100" s="103">
        <f>M5100/About!$B$128</f>
        <v>13.621072108568427</v>
      </c>
    </row>
    <row r="5101" spans="1:18" x14ac:dyDescent="0.35">
      <c r="A5101" s="55">
        <v>2020</v>
      </c>
      <c r="B5101" s="129" t="s">
        <v>59</v>
      </c>
      <c r="C5101" s="129" t="s">
        <v>732</v>
      </c>
      <c r="D5101" s="129" t="s">
        <v>895</v>
      </c>
      <c r="E5101" s="129" t="s">
        <v>921</v>
      </c>
      <c r="F5101" s="129" t="s">
        <v>915</v>
      </c>
      <c r="G5101" s="129" t="s">
        <v>916</v>
      </c>
      <c r="H5101" s="129" t="s">
        <v>937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19,K5101*About!$B$119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16/1000)*10^12</f>
        <v>0</v>
      </c>
      <c r="R5101" s="103">
        <f>M5101/About!$B$128</f>
        <v>0</v>
      </c>
    </row>
    <row r="5102" spans="1:18" x14ac:dyDescent="0.35">
      <c r="A5102" s="55">
        <v>2020</v>
      </c>
      <c r="B5102" s="129" t="s">
        <v>59</v>
      </c>
      <c r="C5102" s="129" t="s">
        <v>732</v>
      </c>
      <c r="D5102" s="129" t="s">
        <v>895</v>
      </c>
      <c r="E5102" s="129" t="s">
        <v>921</v>
      </c>
      <c r="F5102" s="129" t="s">
        <v>915</v>
      </c>
      <c r="G5102" s="129" t="s">
        <v>916</v>
      </c>
      <c r="H5102" s="129" t="s">
        <v>932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19,K5102*About!$B$119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16/1000)*10^12</f>
        <v>0</v>
      </c>
      <c r="R5102" s="103">
        <f>M5102/About!$B$128</f>
        <v>13.621072108568427</v>
      </c>
    </row>
    <row r="5103" spans="1:18" x14ac:dyDescent="0.35">
      <c r="A5103" s="55">
        <v>2020</v>
      </c>
      <c r="B5103" s="129" t="s">
        <v>59</v>
      </c>
      <c r="C5103" s="129" t="s">
        <v>732</v>
      </c>
      <c r="D5103" s="129" t="s">
        <v>895</v>
      </c>
      <c r="E5103" s="129" t="s">
        <v>921</v>
      </c>
      <c r="F5103" s="129" t="s">
        <v>915</v>
      </c>
      <c r="G5103" s="129" t="s">
        <v>916</v>
      </c>
      <c r="H5103" s="129" t="s">
        <v>933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19,K5103*About!$B$119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16/1000)*10^12</f>
        <v>0</v>
      </c>
      <c r="R5103" s="103">
        <f>M5103/About!$B$128</f>
        <v>13.621072108568427</v>
      </c>
    </row>
    <row r="5104" spans="1:18" x14ac:dyDescent="0.35">
      <c r="A5104" s="55">
        <v>2020</v>
      </c>
      <c r="B5104" s="129" t="s">
        <v>59</v>
      </c>
      <c r="C5104" s="129" t="s">
        <v>732</v>
      </c>
      <c r="D5104" s="129" t="s">
        <v>895</v>
      </c>
      <c r="E5104" s="129" t="s">
        <v>921</v>
      </c>
      <c r="F5104" s="129" t="s">
        <v>915</v>
      </c>
      <c r="G5104" s="129" t="s">
        <v>916</v>
      </c>
      <c r="H5104" s="129" t="s">
        <v>938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19,K5104*About!$B$119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16/1000)*10^12</f>
        <v>0</v>
      </c>
      <c r="R5104" s="103">
        <f>M5104/About!$B$128</f>
        <v>13.621072108568427</v>
      </c>
    </row>
    <row r="5105" spans="1:18" x14ac:dyDescent="0.35">
      <c r="A5105" s="55">
        <v>2020</v>
      </c>
      <c r="B5105" s="129" t="s">
        <v>59</v>
      </c>
      <c r="C5105" s="129" t="s">
        <v>732</v>
      </c>
      <c r="D5105" s="129" t="s">
        <v>895</v>
      </c>
      <c r="E5105" s="129" t="s">
        <v>921</v>
      </c>
      <c r="F5105" s="129" t="s">
        <v>915</v>
      </c>
      <c r="G5105" s="129" t="s">
        <v>916</v>
      </c>
      <c r="H5105" s="129" t="s">
        <v>923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19,K5105*About!$B$119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16/1000)*10^12</f>
        <v>0</v>
      </c>
      <c r="R5105" s="103">
        <f>M5105/About!$B$128</f>
        <v>13.621072108568427</v>
      </c>
    </row>
    <row r="5106" spans="1:18" x14ac:dyDescent="0.35">
      <c r="A5106" s="55">
        <v>2020</v>
      </c>
      <c r="B5106" s="129" t="s">
        <v>59</v>
      </c>
      <c r="C5106" s="129" t="s">
        <v>732</v>
      </c>
      <c r="D5106" s="129" t="s">
        <v>895</v>
      </c>
      <c r="E5106" s="129" t="s">
        <v>921</v>
      </c>
      <c r="F5106" s="129" t="s">
        <v>915</v>
      </c>
      <c r="G5106" s="129" t="s">
        <v>916</v>
      </c>
      <c r="H5106" s="129" t="s">
        <v>920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19,K5106*About!$B$119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16/1000)*10^12</f>
        <v>0</v>
      </c>
      <c r="R5106" s="103">
        <f>M5106/About!$B$128</f>
        <v>13.621072108568427</v>
      </c>
    </row>
    <row r="5107" spans="1:18" x14ac:dyDescent="0.35">
      <c r="A5107" s="55">
        <v>2020</v>
      </c>
      <c r="B5107" s="129" t="s">
        <v>59</v>
      </c>
      <c r="C5107" s="129" t="s">
        <v>732</v>
      </c>
      <c r="D5107" s="129" t="s">
        <v>895</v>
      </c>
      <c r="E5107" s="129" t="s">
        <v>921</v>
      </c>
      <c r="F5107" s="129" t="s">
        <v>915</v>
      </c>
      <c r="G5107" s="129" t="s">
        <v>916</v>
      </c>
      <c r="H5107" s="129" t="s">
        <v>934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19,K5107*About!$B$119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16/1000)*10^12</f>
        <v>0</v>
      </c>
      <c r="R5107" s="103">
        <f>M5107/About!$B$128</f>
        <v>13.621072108568427</v>
      </c>
    </row>
    <row r="5108" spans="1:18" x14ac:dyDescent="0.35">
      <c r="A5108" s="55">
        <v>2020</v>
      </c>
      <c r="B5108" s="129" t="s">
        <v>59</v>
      </c>
      <c r="C5108" s="129" t="s">
        <v>732</v>
      </c>
      <c r="D5108" s="129" t="s">
        <v>895</v>
      </c>
      <c r="E5108" s="129" t="s">
        <v>921</v>
      </c>
      <c r="F5108" s="129" t="s">
        <v>915</v>
      </c>
      <c r="G5108" s="129" t="s">
        <v>916</v>
      </c>
      <c r="H5108" s="129" t="s">
        <v>926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19,K5108*About!$B$119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16/1000)*10^12</f>
        <v>0</v>
      </c>
      <c r="R5108" s="103">
        <f>M5108/About!$B$128</f>
        <v>13.621072108568427</v>
      </c>
    </row>
    <row r="5109" spans="1:18" x14ac:dyDescent="0.35">
      <c r="A5109" s="55">
        <v>2020</v>
      </c>
      <c r="B5109" s="129" t="s">
        <v>59</v>
      </c>
      <c r="C5109" s="129" t="s">
        <v>732</v>
      </c>
      <c r="D5109" s="129" t="s">
        <v>895</v>
      </c>
      <c r="E5109" s="129" t="s">
        <v>921</v>
      </c>
      <c r="F5109" s="129" t="s">
        <v>915</v>
      </c>
      <c r="G5109" s="129" t="s">
        <v>916</v>
      </c>
      <c r="H5109" s="129" t="s">
        <v>1187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19,K5109*About!$B$119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16/1000)*10^12</f>
        <v>0</v>
      </c>
      <c r="R5109" s="103">
        <f>M5109/About!$B$128</f>
        <v>13.621072108568427</v>
      </c>
    </row>
    <row r="5110" spans="1:18" x14ac:dyDescent="0.35">
      <c r="A5110" s="55">
        <v>2020</v>
      </c>
      <c r="B5110" s="129" t="s">
        <v>59</v>
      </c>
      <c r="C5110" s="129" t="s">
        <v>732</v>
      </c>
      <c r="D5110" s="129" t="s">
        <v>895</v>
      </c>
      <c r="E5110" s="129" t="s">
        <v>921</v>
      </c>
      <c r="F5110" s="129" t="s">
        <v>915</v>
      </c>
      <c r="G5110" s="129" t="s">
        <v>916</v>
      </c>
      <c r="H5110" s="129" t="s">
        <v>929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19,K5110*About!$B$119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16/1000)*10^12</f>
        <v>0</v>
      </c>
      <c r="R5110" s="103">
        <f>M5110/About!$B$128</f>
        <v>13.621072108568427</v>
      </c>
    </row>
    <row r="5111" spans="1:18" x14ac:dyDescent="0.35">
      <c r="A5111" s="55">
        <v>2020</v>
      </c>
      <c r="B5111" s="129" t="s">
        <v>59</v>
      </c>
      <c r="C5111" s="129" t="s">
        <v>732</v>
      </c>
      <c r="D5111" s="129" t="s">
        <v>895</v>
      </c>
      <c r="E5111" s="129" t="s">
        <v>921</v>
      </c>
      <c r="F5111" s="129" t="s">
        <v>915</v>
      </c>
      <c r="G5111" s="129" t="s">
        <v>916</v>
      </c>
      <c r="H5111" s="129" t="s">
        <v>931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19,K5111*About!$B$119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16/1000)*10^12</f>
        <v>0</v>
      </c>
      <c r="R5111" s="103">
        <f>M5111/About!$B$128</f>
        <v>13.621072108568427</v>
      </c>
    </row>
    <row r="5112" spans="1:18" x14ac:dyDescent="0.35">
      <c r="A5112" s="55">
        <v>2020</v>
      </c>
      <c r="B5112" s="129" t="s">
        <v>59</v>
      </c>
      <c r="C5112" s="129" t="s">
        <v>732</v>
      </c>
      <c r="D5112" s="129" t="s">
        <v>913</v>
      </c>
      <c r="E5112" s="129" t="s">
        <v>935</v>
      </c>
      <c r="F5112" s="129" t="s">
        <v>925</v>
      </c>
      <c r="G5112" s="129" t="s">
        <v>916</v>
      </c>
      <c r="H5112" s="129" t="s">
        <v>933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19,K5112*About!$B$119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16/1000)*10^12</f>
        <v>0</v>
      </c>
      <c r="R5112" s="103">
        <f>M5112/About!$B$128</f>
        <v>13.621072108568427</v>
      </c>
    </row>
    <row r="5113" spans="1:18" x14ac:dyDescent="0.35">
      <c r="A5113" s="55">
        <v>2020</v>
      </c>
      <c r="B5113" s="129" t="s">
        <v>59</v>
      </c>
      <c r="C5113" s="129" t="s">
        <v>732</v>
      </c>
      <c r="D5113" s="129" t="s">
        <v>913</v>
      </c>
      <c r="E5113" s="129" t="s">
        <v>935</v>
      </c>
      <c r="F5113" s="129" t="s">
        <v>925</v>
      </c>
      <c r="G5113" s="129" t="s">
        <v>916</v>
      </c>
      <c r="H5113" s="129" t="s">
        <v>938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19,K5113*About!$B$119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16/1000)*10^12</f>
        <v>0</v>
      </c>
      <c r="R5113" s="103">
        <f>M5113/About!$B$128</f>
        <v>13.621072108568427</v>
      </c>
    </row>
    <row r="5114" spans="1:18" x14ac:dyDescent="0.35">
      <c r="A5114" s="55">
        <v>2020</v>
      </c>
      <c r="B5114" s="129" t="s">
        <v>59</v>
      </c>
      <c r="C5114" s="129" t="s">
        <v>732</v>
      </c>
      <c r="D5114" s="129" t="s">
        <v>913</v>
      </c>
      <c r="E5114" s="129" t="s">
        <v>935</v>
      </c>
      <c r="F5114" s="129" t="s">
        <v>925</v>
      </c>
      <c r="G5114" s="129" t="s">
        <v>916</v>
      </c>
      <c r="H5114" s="129" t="s">
        <v>923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19,K5114*About!$B$119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16/1000)*10^12</f>
        <v>0</v>
      </c>
      <c r="R5114" s="103">
        <f>M5114/About!$B$128</f>
        <v>13.621072108568427</v>
      </c>
    </row>
    <row r="5115" spans="1:18" x14ac:dyDescent="0.35">
      <c r="A5115" s="55">
        <v>2020</v>
      </c>
      <c r="B5115" s="129" t="s">
        <v>59</v>
      </c>
      <c r="C5115" s="129" t="s">
        <v>732</v>
      </c>
      <c r="D5115" s="129" t="s">
        <v>913</v>
      </c>
      <c r="E5115" s="129" t="s">
        <v>935</v>
      </c>
      <c r="F5115" s="129" t="s">
        <v>925</v>
      </c>
      <c r="G5115" s="129" t="s">
        <v>916</v>
      </c>
      <c r="H5115" s="129" t="s">
        <v>920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19,K5115*About!$B$119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16/1000)*10^12</f>
        <v>0</v>
      </c>
      <c r="R5115" s="103">
        <f>M5115/About!$B$128</f>
        <v>13.621072108568427</v>
      </c>
    </row>
    <row r="5116" spans="1:18" x14ac:dyDescent="0.35">
      <c r="A5116" s="55">
        <v>2020</v>
      </c>
      <c r="B5116" s="129" t="s">
        <v>59</v>
      </c>
      <c r="C5116" s="129" t="s">
        <v>732</v>
      </c>
      <c r="D5116" s="129" t="s">
        <v>913</v>
      </c>
      <c r="E5116" s="129" t="s">
        <v>935</v>
      </c>
      <c r="F5116" s="129" t="s">
        <v>925</v>
      </c>
      <c r="G5116" s="129" t="s">
        <v>916</v>
      </c>
      <c r="H5116" s="129" t="s">
        <v>934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19,K5116*About!$B$119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16/1000)*10^12</f>
        <v>0</v>
      </c>
      <c r="R5116" s="103">
        <f>M5116/About!$B$128</f>
        <v>13.621072108568427</v>
      </c>
    </row>
    <row r="5117" spans="1:18" x14ac:dyDescent="0.35">
      <c r="A5117" s="55">
        <v>2020</v>
      </c>
      <c r="B5117" s="129" t="s">
        <v>59</v>
      </c>
      <c r="C5117" s="129" t="s">
        <v>732</v>
      </c>
      <c r="D5117" s="129" t="s">
        <v>913</v>
      </c>
      <c r="E5117" s="129" t="s">
        <v>935</v>
      </c>
      <c r="F5117" s="129" t="s">
        <v>925</v>
      </c>
      <c r="G5117" s="129" t="s">
        <v>916</v>
      </c>
      <c r="H5117" s="129" t="s">
        <v>926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19,K5117*About!$B$119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16/1000)*10^12</f>
        <v>0</v>
      </c>
      <c r="R5117" s="103">
        <f>M5117/About!$B$128</f>
        <v>13.621072108568427</v>
      </c>
    </row>
    <row r="5118" spans="1:18" x14ac:dyDescent="0.35">
      <c r="A5118" s="55">
        <v>2020</v>
      </c>
      <c r="B5118" s="129" t="s">
        <v>59</v>
      </c>
      <c r="C5118" s="129" t="s">
        <v>732</v>
      </c>
      <c r="D5118" s="129" t="s">
        <v>913</v>
      </c>
      <c r="E5118" s="129" t="s">
        <v>935</v>
      </c>
      <c r="F5118" s="129" t="s">
        <v>925</v>
      </c>
      <c r="G5118" s="129" t="s">
        <v>916</v>
      </c>
      <c r="H5118" s="129" t="s">
        <v>1187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19,K5118*About!$B$119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16/1000)*10^12</f>
        <v>0</v>
      </c>
      <c r="R5118" s="103">
        <f>M5118/About!$B$128</f>
        <v>13.621072108568427</v>
      </c>
    </row>
    <row r="5119" spans="1:18" x14ac:dyDescent="0.35">
      <c r="A5119" s="55">
        <v>2020</v>
      </c>
      <c r="B5119" s="129" t="s">
        <v>59</v>
      </c>
      <c r="C5119" s="129" t="s">
        <v>732</v>
      </c>
      <c r="D5119" s="129" t="s">
        <v>913</v>
      </c>
      <c r="E5119" s="129" t="s">
        <v>935</v>
      </c>
      <c r="F5119" s="129" t="s">
        <v>925</v>
      </c>
      <c r="G5119" s="129" t="s">
        <v>916</v>
      </c>
      <c r="H5119" s="129" t="s">
        <v>917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19,K5119*About!$B$119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16/1000)*10^12</f>
        <v>0</v>
      </c>
      <c r="R5119" s="103">
        <f>M5119/About!$B$128</f>
        <v>13.621072108568427</v>
      </c>
    </row>
    <row r="5120" spans="1:18" x14ac:dyDescent="0.35">
      <c r="A5120" s="55">
        <v>2020</v>
      </c>
      <c r="B5120" s="129" t="s">
        <v>59</v>
      </c>
      <c r="C5120" s="129" t="s">
        <v>732</v>
      </c>
      <c r="D5120" s="129" t="s">
        <v>913</v>
      </c>
      <c r="E5120" s="129" t="s">
        <v>935</v>
      </c>
      <c r="F5120" s="129" t="s">
        <v>925</v>
      </c>
      <c r="G5120" s="129" t="s">
        <v>916</v>
      </c>
      <c r="H5120" s="129" t="s">
        <v>936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19,K5120*About!$B$119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16/1000)*10^12</f>
        <v>0</v>
      </c>
      <c r="R5120" s="103">
        <f>M5120/About!$B$128</f>
        <v>13.621072108568427</v>
      </c>
    </row>
    <row r="5121" spans="1:18" x14ac:dyDescent="0.35">
      <c r="A5121" s="55">
        <v>2020</v>
      </c>
      <c r="B5121" s="129" t="s">
        <v>59</v>
      </c>
      <c r="C5121" s="129" t="s">
        <v>732</v>
      </c>
      <c r="D5121" s="129" t="s">
        <v>913</v>
      </c>
      <c r="E5121" s="129" t="s">
        <v>935</v>
      </c>
      <c r="F5121" s="129" t="s">
        <v>925</v>
      </c>
      <c r="G5121" s="129" t="s">
        <v>916</v>
      </c>
      <c r="H5121" s="129" t="s">
        <v>937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19,K5121*About!$B$119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16/1000)*10^12</f>
        <v>0</v>
      </c>
      <c r="R5121" s="103">
        <f>M5121/About!$B$128</f>
        <v>13.621072108568427</v>
      </c>
    </row>
    <row r="5122" spans="1:18" x14ac:dyDescent="0.35">
      <c r="A5122" s="55">
        <v>2020</v>
      </c>
      <c r="B5122" s="129" t="s">
        <v>321</v>
      </c>
      <c r="C5122" s="129" t="s">
        <v>710</v>
      </c>
      <c r="D5122" s="129" t="s">
        <v>895</v>
      </c>
      <c r="E5122" s="129" t="s">
        <v>924</v>
      </c>
      <c r="F5122" s="129" t="s">
        <v>925</v>
      </c>
      <c r="G5122" s="129" t="s">
        <v>916</v>
      </c>
      <c r="H5122" s="129" t="s">
        <v>917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19,K5122*About!$B$119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16/1000)*10^12</f>
        <v>0</v>
      </c>
      <c r="R5122" s="103">
        <f>M5122/About!$B$128</f>
        <v>13.621072108568427</v>
      </c>
    </row>
    <row r="5123" spans="1:18" x14ac:dyDescent="0.35">
      <c r="A5123" s="55">
        <v>2020</v>
      </c>
      <c r="B5123" s="129" t="s">
        <v>321</v>
      </c>
      <c r="C5123" s="129" t="s">
        <v>710</v>
      </c>
      <c r="D5123" s="129" t="s">
        <v>895</v>
      </c>
      <c r="E5123" s="129" t="s">
        <v>924</v>
      </c>
      <c r="F5123" s="129" t="s">
        <v>925</v>
      </c>
      <c r="G5123" s="129" t="s">
        <v>916</v>
      </c>
      <c r="H5123" s="129" t="s">
        <v>936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19,K5123*About!$B$119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16/1000)*10^12</f>
        <v>0</v>
      </c>
      <c r="R5123" s="103">
        <f>M5123/About!$B$128</f>
        <v>13.621072108568427</v>
      </c>
    </row>
    <row r="5124" spans="1:18" x14ac:dyDescent="0.35">
      <c r="A5124" s="55">
        <v>2020</v>
      </c>
      <c r="B5124" s="129" t="s">
        <v>321</v>
      </c>
      <c r="C5124" s="129" t="s">
        <v>710</v>
      </c>
      <c r="D5124" s="129" t="s">
        <v>895</v>
      </c>
      <c r="E5124" s="129" t="s">
        <v>924</v>
      </c>
      <c r="F5124" s="129" t="s">
        <v>925</v>
      </c>
      <c r="G5124" s="129" t="s">
        <v>916</v>
      </c>
      <c r="H5124" s="129" t="s">
        <v>937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19,K5124*About!$B$119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16/1000)*10^12</f>
        <v>0</v>
      </c>
      <c r="R5124" s="103">
        <f>M5124/About!$B$128</f>
        <v>0</v>
      </c>
    </row>
    <row r="5125" spans="1:18" x14ac:dyDescent="0.35">
      <c r="A5125" s="55">
        <v>2020</v>
      </c>
      <c r="B5125" s="129" t="s">
        <v>977</v>
      </c>
      <c r="C5125" s="129" t="s">
        <v>732</v>
      </c>
      <c r="D5125" s="129" t="s">
        <v>913</v>
      </c>
      <c r="E5125" s="129" t="s">
        <v>918</v>
      </c>
      <c r="F5125" s="129" t="s">
        <v>915</v>
      </c>
      <c r="G5125" s="129" t="s">
        <v>916</v>
      </c>
      <c r="H5125" s="129" t="s">
        <v>932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19,K5125*About!$B$119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16/1000)*10^12</f>
        <v>0</v>
      </c>
      <c r="R5125" s="103">
        <f>M5125/About!$B$128</f>
        <v>13.621072108568427</v>
      </c>
    </row>
    <row r="5126" spans="1:18" x14ac:dyDescent="0.35">
      <c r="A5126" s="55">
        <v>2020</v>
      </c>
      <c r="B5126" s="129" t="s">
        <v>977</v>
      </c>
      <c r="C5126" s="129" t="s">
        <v>732</v>
      </c>
      <c r="D5126" s="129" t="s">
        <v>913</v>
      </c>
      <c r="E5126" s="129" t="s">
        <v>918</v>
      </c>
      <c r="F5126" s="129" t="s">
        <v>915</v>
      </c>
      <c r="G5126" s="129" t="s">
        <v>916</v>
      </c>
      <c r="H5126" s="129" t="s">
        <v>933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19,K5126*About!$B$119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16/1000)*10^12</f>
        <v>0</v>
      </c>
      <c r="R5126" s="103">
        <f>M5126/About!$B$128</f>
        <v>13.621072108568427</v>
      </c>
    </row>
    <row r="5127" spans="1:18" x14ac:dyDescent="0.35">
      <c r="A5127" s="55">
        <v>2020</v>
      </c>
      <c r="B5127" s="129" t="s">
        <v>977</v>
      </c>
      <c r="C5127" s="129" t="s">
        <v>732</v>
      </c>
      <c r="D5127" s="129" t="s">
        <v>913</v>
      </c>
      <c r="E5127" s="129" t="s">
        <v>918</v>
      </c>
      <c r="F5127" s="129" t="s">
        <v>915</v>
      </c>
      <c r="G5127" s="129" t="s">
        <v>916</v>
      </c>
      <c r="H5127" s="129" t="s">
        <v>938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19,K5127*About!$B$119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16/1000)*10^12</f>
        <v>0</v>
      </c>
      <c r="R5127" s="103">
        <f>M5127/About!$B$128</f>
        <v>13.621072108568427</v>
      </c>
    </row>
    <row r="5128" spans="1:18" x14ac:dyDescent="0.35">
      <c r="A5128" s="55">
        <v>2020</v>
      </c>
      <c r="B5128" s="129" t="s">
        <v>977</v>
      </c>
      <c r="C5128" s="129" t="s">
        <v>732</v>
      </c>
      <c r="D5128" s="129" t="s">
        <v>913</v>
      </c>
      <c r="E5128" s="129" t="s">
        <v>918</v>
      </c>
      <c r="F5128" s="129" t="s">
        <v>915</v>
      </c>
      <c r="G5128" s="129" t="s">
        <v>916</v>
      </c>
      <c r="H5128" s="129" t="s">
        <v>923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19,K5128*About!$B$119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16/1000)*10^12</f>
        <v>0</v>
      </c>
      <c r="R5128" s="103">
        <f>M5128/About!$B$128</f>
        <v>13.621072108568427</v>
      </c>
    </row>
    <row r="5129" spans="1:18" x14ac:dyDescent="0.35">
      <c r="A5129" s="55">
        <v>2020</v>
      </c>
      <c r="B5129" s="129" t="s">
        <v>977</v>
      </c>
      <c r="C5129" s="129" t="s">
        <v>732</v>
      </c>
      <c r="D5129" s="129" t="s">
        <v>913</v>
      </c>
      <c r="E5129" s="129" t="s">
        <v>918</v>
      </c>
      <c r="F5129" s="129" t="s">
        <v>915</v>
      </c>
      <c r="G5129" s="129" t="s">
        <v>916</v>
      </c>
      <c r="H5129" s="129" t="s">
        <v>920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19,K5129*About!$B$119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16/1000)*10^12</f>
        <v>0</v>
      </c>
      <c r="R5129" s="103">
        <f>M5129/About!$B$128</f>
        <v>13.621072108568427</v>
      </c>
    </row>
    <row r="5130" spans="1:18" x14ac:dyDescent="0.35">
      <c r="A5130" s="55">
        <v>2020</v>
      </c>
      <c r="B5130" s="129" t="s">
        <v>977</v>
      </c>
      <c r="C5130" s="129" t="s">
        <v>732</v>
      </c>
      <c r="D5130" s="129" t="s">
        <v>913</v>
      </c>
      <c r="E5130" s="129" t="s">
        <v>918</v>
      </c>
      <c r="F5130" s="129" t="s">
        <v>915</v>
      </c>
      <c r="G5130" s="129" t="s">
        <v>916</v>
      </c>
      <c r="H5130" s="129" t="s">
        <v>934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19,K5130*About!$B$119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16/1000)*10^12</f>
        <v>0</v>
      </c>
      <c r="R5130" s="103">
        <f>M5130/About!$B$128</f>
        <v>13.621072108568427</v>
      </c>
    </row>
    <row r="5131" spans="1:18" x14ac:dyDescent="0.35">
      <c r="A5131" s="55">
        <v>2020</v>
      </c>
      <c r="B5131" s="129" t="s">
        <v>977</v>
      </c>
      <c r="C5131" s="129" t="s">
        <v>732</v>
      </c>
      <c r="D5131" s="129" t="s">
        <v>913</v>
      </c>
      <c r="E5131" s="129" t="s">
        <v>918</v>
      </c>
      <c r="F5131" s="129" t="s">
        <v>915</v>
      </c>
      <c r="G5131" s="129" t="s">
        <v>916</v>
      </c>
      <c r="H5131" s="129" t="s">
        <v>926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19,K5131*About!$B$119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16/1000)*10^12</f>
        <v>0</v>
      </c>
      <c r="R5131" s="103">
        <f>M5131/About!$B$128</f>
        <v>13.621072108568427</v>
      </c>
    </row>
    <row r="5132" spans="1:18" x14ac:dyDescent="0.35">
      <c r="A5132" s="55">
        <v>2020</v>
      </c>
      <c r="B5132" s="129" t="s">
        <v>977</v>
      </c>
      <c r="C5132" s="129" t="s">
        <v>732</v>
      </c>
      <c r="D5132" s="129" t="s">
        <v>913</v>
      </c>
      <c r="E5132" s="129" t="s">
        <v>918</v>
      </c>
      <c r="F5132" s="129" t="s">
        <v>915</v>
      </c>
      <c r="G5132" s="129" t="s">
        <v>916</v>
      </c>
      <c r="H5132" s="129" t="s">
        <v>1187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19,K5132*About!$B$119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16/1000)*10^12</f>
        <v>0</v>
      </c>
      <c r="R5132" s="103">
        <f>M5132/About!$B$128</f>
        <v>13.621072108568427</v>
      </c>
    </row>
    <row r="5133" spans="1:18" x14ac:dyDescent="0.35">
      <c r="A5133" s="55">
        <v>2020</v>
      </c>
      <c r="B5133" s="129" t="s">
        <v>977</v>
      </c>
      <c r="C5133" s="129" t="s">
        <v>732</v>
      </c>
      <c r="D5133" s="129" t="s">
        <v>913</v>
      </c>
      <c r="E5133" s="129" t="s">
        <v>918</v>
      </c>
      <c r="F5133" s="129" t="s">
        <v>915</v>
      </c>
      <c r="G5133" s="129" t="s">
        <v>916</v>
      </c>
      <c r="H5133" s="129" t="s">
        <v>929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19,K5133*About!$B$119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16/1000)*10^12</f>
        <v>0</v>
      </c>
      <c r="R5133" s="103">
        <f>M5133/About!$B$128</f>
        <v>13.621072108568427</v>
      </c>
    </row>
    <row r="5134" spans="1:18" x14ac:dyDescent="0.35">
      <c r="A5134" s="55">
        <v>2020</v>
      </c>
      <c r="B5134" s="129" t="s">
        <v>977</v>
      </c>
      <c r="C5134" s="129" t="s">
        <v>732</v>
      </c>
      <c r="D5134" s="129" t="s">
        <v>913</v>
      </c>
      <c r="E5134" s="129" t="s">
        <v>918</v>
      </c>
      <c r="F5134" s="129" t="s">
        <v>915</v>
      </c>
      <c r="G5134" s="129" t="s">
        <v>916</v>
      </c>
      <c r="H5134" s="129" t="s">
        <v>931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19,K5134*About!$B$119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16/1000)*10^12</f>
        <v>0</v>
      </c>
      <c r="R5134" s="103">
        <f>M5134/About!$B$128</f>
        <v>13.621072108568427</v>
      </c>
    </row>
    <row r="5135" spans="1:18" x14ac:dyDescent="0.35">
      <c r="A5135" s="55">
        <v>2020</v>
      </c>
      <c r="B5135" s="129" t="s">
        <v>977</v>
      </c>
      <c r="C5135" s="129" t="s">
        <v>732</v>
      </c>
      <c r="D5135" s="129" t="s">
        <v>1186</v>
      </c>
      <c r="E5135" s="129" t="s">
        <v>1186</v>
      </c>
      <c r="F5135" s="129" t="s">
        <v>925</v>
      </c>
      <c r="G5135" s="129" t="s">
        <v>928</v>
      </c>
      <c r="H5135" s="129" t="s">
        <v>936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19,K5135*About!$B$119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16/1000)*10^12</f>
        <v>0</v>
      </c>
      <c r="R5135" s="103">
        <f>M5135/About!$B$128</f>
        <v>13.621072108568427</v>
      </c>
    </row>
    <row r="5136" spans="1:18" x14ac:dyDescent="0.35">
      <c r="A5136" s="55">
        <v>2020</v>
      </c>
      <c r="B5136" s="129" t="s">
        <v>977</v>
      </c>
      <c r="C5136" s="129" t="s">
        <v>732</v>
      </c>
      <c r="D5136" s="129" t="s">
        <v>1186</v>
      </c>
      <c r="E5136" s="129" t="s">
        <v>1186</v>
      </c>
      <c r="F5136" s="129" t="s">
        <v>915</v>
      </c>
      <c r="G5136" s="129" t="s">
        <v>928</v>
      </c>
      <c r="H5136" s="129" t="s">
        <v>929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19,K5136*About!$B$119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16/1000)*10^12</f>
        <v>0</v>
      </c>
      <c r="R5136" s="103">
        <f>M5136/About!$B$128</f>
        <v>13.621072108568427</v>
      </c>
    </row>
    <row r="5137" spans="1:18" x14ac:dyDescent="0.35">
      <c r="A5137" s="55">
        <v>2020</v>
      </c>
      <c r="B5137" s="129" t="s">
        <v>233</v>
      </c>
      <c r="C5137" s="129" t="s">
        <v>969</v>
      </c>
      <c r="D5137" s="129" t="s">
        <v>913</v>
      </c>
      <c r="E5137" s="129" t="s">
        <v>918</v>
      </c>
      <c r="F5137" s="129" t="s">
        <v>915</v>
      </c>
      <c r="G5137" s="129" t="s">
        <v>928</v>
      </c>
      <c r="H5137" s="129" t="s">
        <v>929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19,K5137*About!$B$119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16/1000)*10^12</f>
        <v>0</v>
      </c>
      <c r="R5137" s="103">
        <f>M5137/About!$B$128</f>
        <v>0</v>
      </c>
    </row>
    <row r="5138" spans="1:18" x14ac:dyDescent="0.35">
      <c r="A5138" s="55">
        <v>2020</v>
      </c>
      <c r="B5138" s="129" t="s">
        <v>233</v>
      </c>
      <c r="C5138" s="129" t="s">
        <v>969</v>
      </c>
      <c r="D5138" s="129" t="s">
        <v>913</v>
      </c>
      <c r="E5138" s="129" t="s">
        <v>918</v>
      </c>
      <c r="F5138" s="129" t="s">
        <v>915</v>
      </c>
      <c r="G5138" s="129" t="s">
        <v>930</v>
      </c>
      <c r="H5138" s="129" t="s">
        <v>931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19,K5138*About!$B$119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16/1000)*10^12</f>
        <v>0</v>
      </c>
      <c r="R5138" s="103">
        <f>M5138/About!$B$128</f>
        <v>13.621072108568427</v>
      </c>
    </row>
    <row r="5139" spans="1:18" x14ac:dyDescent="0.35">
      <c r="A5139" s="55">
        <v>2020</v>
      </c>
      <c r="B5139" s="129" t="s">
        <v>233</v>
      </c>
      <c r="C5139" s="129" t="s">
        <v>969</v>
      </c>
      <c r="D5139" s="129" t="s">
        <v>913</v>
      </c>
      <c r="E5139" s="129" t="s">
        <v>918</v>
      </c>
      <c r="F5139" s="129" t="s">
        <v>915</v>
      </c>
      <c r="G5139" s="129" t="s">
        <v>916</v>
      </c>
      <c r="H5139" s="129" t="s">
        <v>917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19,K5139*About!$B$119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16/1000)*10^12</f>
        <v>0</v>
      </c>
      <c r="R5139" s="103">
        <f>M5139/About!$B$128</f>
        <v>13.621072108568427</v>
      </c>
    </row>
    <row r="5140" spans="1:18" x14ac:dyDescent="0.35">
      <c r="A5140" s="55">
        <v>2020</v>
      </c>
      <c r="B5140" s="129" t="s">
        <v>233</v>
      </c>
      <c r="C5140" s="129" t="s">
        <v>969</v>
      </c>
      <c r="D5140" s="129" t="s">
        <v>913</v>
      </c>
      <c r="E5140" s="129" t="s">
        <v>918</v>
      </c>
      <c r="F5140" s="129" t="s">
        <v>915</v>
      </c>
      <c r="G5140" s="129" t="s">
        <v>916</v>
      </c>
      <c r="H5140" s="129" t="s">
        <v>937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19,K5140*About!$B$119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16/1000)*10^12</f>
        <v>0</v>
      </c>
      <c r="R5140" s="103">
        <f>M5140/About!$B$128</f>
        <v>0</v>
      </c>
    </row>
    <row r="5141" spans="1:18" x14ac:dyDescent="0.35">
      <c r="A5141" s="55">
        <v>2020</v>
      </c>
      <c r="B5141" s="129" t="s">
        <v>233</v>
      </c>
      <c r="C5141" s="129" t="s">
        <v>969</v>
      </c>
      <c r="D5141" s="129" t="s">
        <v>913</v>
      </c>
      <c r="E5141" s="129" t="s">
        <v>918</v>
      </c>
      <c r="F5141" s="129" t="s">
        <v>915</v>
      </c>
      <c r="G5141" s="129" t="s">
        <v>916</v>
      </c>
      <c r="H5141" s="129" t="s">
        <v>932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19,K5141*About!$B$119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16/1000)*10^12</f>
        <v>0</v>
      </c>
      <c r="R5141" s="103">
        <f>M5141/About!$B$128</f>
        <v>13.621072108568427</v>
      </c>
    </row>
    <row r="5142" spans="1:18" x14ac:dyDescent="0.35">
      <c r="A5142" s="55">
        <v>2020</v>
      </c>
      <c r="B5142" s="129" t="s">
        <v>233</v>
      </c>
      <c r="C5142" s="129" t="s">
        <v>969</v>
      </c>
      <c r="D5142" s="129" t="s">
        <v>913</v>
      </c>
      <c r="E5142" s="129" t="s">
        <v>918</v>
      </c>
      <c r="F5142" s="129" t="s">
        <v>915</v>
      </c>
      <c r="G5142" s="129" t="s">
        <v>916</v>
      </c>
      <c r="H5142" s="129" t="s">
        <v>933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19,K5142*About!$B$119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16/1000)*10^12</f>
        <v>0</v>
      </c>
      <c r="R5142" s="103">
        <f>M5142/About!$B$128</f>
        <v>13.621072108568427</v>
      </c>
    </row>
    <row r="5143" spans="1:18" x14ac:dyDescent="0.35">
      <c r="A5143" s="55">
        <v>2020</v>
      </c>
      <c r="B5143" s="129" t="s">
        <v>233</v>
      </c>
      <c r="C5143" s="129" t="s">
        <v>969</v>
      </c>
      <c r="D5143" s="129" t="s">
        <v>913</v>
      </c>
      <c r="E5143" s="129" t="s">
        <v>918</v>
      </c>
      <c r="F5143" s="129" t="s">
        <v>915</v>
      </c>
      <c r="G5143" s="129" t="s">
        <v>916</v>
      </c>
      <c r="H5143" s="129" t="s">
        <v>938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19,K5143*About!$B$119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16/1000)*10^12</f>
        <v>0</v>
      </c>
      <c r="R5143" s="103">
        <f>M5143/About!$B$128</f>
        <v>13.621072108568427</v>
      </c>
    </row>
    <row r="5144" spans="1:18" x14ac:dyDescent="0.35">
      <c r="A5144" s="55">
        <v>2020</v>
      </c>
      <c r="B5144" s="129" t="s">
        <v>233</v>
      </c>
      <c r="C5144" s="129" t="s">
        <v>969</v>
      </c>
      <c r="D5144" s="129" t="s">
        <v>913</v>
      </c>
      <c r="E5144" s="129" t="s">
        <v>918</v>
      </c>
      <c r="F5144" s="129" t="s">
        <v>915</v>
      </c>
      <c r="G5144" s="129" t="s">
        <v>916</v>
      </c>
      <c r="H5144" s="129" t="s">
        <v>923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19,K5144*About!$B$119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16/1000)*10^12</f>
        <v>0</v>
      </c>
      <c r="R5144" s="103">
        <f>M5144/About!$B$128</f>
        <v>13.621072108568427</v>
      </c>
    </row>
    <row r="5145" spans="1:18" x14ac:dyDescent="0.35">
      <c r="A5145" s="55">
        <v>2020</v>
      </c>
      <c r="B5145" s="129" t="s">
        <v>233</v>
      </c>
      <c r="C5145" s="129" t="s">
        <v>969</v>
      </c>
      <c r="D5145" s="129" t="s">
        <v>913</v>
      </c>
      <c r="E5145" s="129" t="s">
        <v>918</v>
      </c>
      <c r="F5145" s="129" t="s">
        <v>915</v>
      </c>
      <c r="G5145" s="129" t="s">
        <v>916</v>
      </c>
      <c r="H5145" s="129" t="s">
        <v>920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19,K5145*About!$B$119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16/1000)*10^12</f>
        <v>0</v>
      </c>
      <c r="R5145" s="103">
        <f>M5145/About!$B$128</f>
        <v>13.621072108568427</v>
      </c>
    </row>
    <row r="5146" spans="1:18" x14ac:dyDescent="0.35">
      <c r="A5146" s="55">
        <v>2020</v>
      </c>
      <c r="B5146" s="129" t="s">
        <v>233</v>
      </c>
      <c r="C5146" s="129" t="s">
        <v>969</v>
      </c>
      <c r="D5146" s="129" t="s">
        <v>913</v>
      </c>
      <c r="E5146" s="129" t="s">
        <v>918</v>
      </c>
      <c r="F5146" s="129" t="s">
        <v>915</v>
      </c>
      <c r="G5146" s="129" t="s">
        <v>916</v>
      </c>
      <c r="H5146" s="129" t="s">
        <v>934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19,K5146*About!$B$119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16/1000)*10^12</f>
        <v>0</v>
      </c>
      <c r="R5146" s="103">
        <f>M5146/About!$B$128</f>
        <v>13.621072108568427</v>
      </c>
    </row>
    <row r="5147" spans="1:18" x14ac:dyDescent="0.35">
      <c r="A5147" s="55">
        <v>2020</v>
      </c>
      <c r="B5147" s="129" t="s">
        <v>233</v>
      </c>
      <c r="C5147" s="129" t="s">
        <v>969</v>
      </c>
      <c r="D5147" s="129" t="s">
        <v>913</v>
      </c>
      <c r="E5147" s="129" t="s">
        <v>918</v>
      </c>
      <c r="F5147" s="129" t="s">
        <v>915</v>
      </c>
      <c r="G5147" s="129" t="s">
        <v>916</v>
      </c>
      <c r="H5147" s="129" t="s">
        <v>926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19,K5147*About!$B$119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16/1000)*10^12</f>
        <v>0</v>
      </c>
      <c r="R5147" s="103">
        <f>M5147/About!$B$128</f>
        <v>13.621072108568427</v>
      </c>
    </row>
    <row r="5148" spans="1:18" x14ac:dyDescent="0.35">
      <c r="A5148" s="55">
        <v>2020</v>
      </c>
      <c r="B5148" s="129" t="s">
        <v>233</v>
      </c>
      <c r="C5148" s="129" t="s">
        <v>969</v>
      </c>
      <c r="D5148" s="129" t="s">
        <v>913</v>
      </c>
      <c r="E5148" s="129" t="s">
        <v>918</v>
      </c>
      <c r="F5148" s="129" t="s">
        <v>915</v>
      </c>
      <c r="G5148" s="129" t="s">
        <v>916</v>
      </c>
      <c r="H5148" s="129" t="s">
        <v>1187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19,K5148*About!$B$119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16/1000)*10^12</f>
        <v>0</v>
      </c>
      <c r="R5148" s="103">
        <f>M5148/About!$B$128</f>
        <v>13.621072108568427</v>
      </c>
    </row>
    <row r="5149" spans="1:18" x14ac:dyDescent="0.35">
      <c r="A5149" s="55">
        <v>2020</v>
      </c>
      <c r="B5149" s="129" t="s">
        <v>233</v>
      </c>
      <c r="C5149" s="129" t="s">
        <v>969</v>
      </c>
      <c r="D5149" s="129" t="s">
        <v>913</v>
      </c>
      <c r="E5149" s="129" t="s">
        <v>918</v>
      </c>
      <c r="F5149" s="129" t="s">
        <v>915</v>
      </c>
      <c r="G5149" s="129" t="s">
        <v>916</v>
      </c>
      <c r="H5149" s="129" t="s">
        <v>929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19,K5149*About!$B$119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16/1000)*10^12</f>
        <v>0</v>
      </c>
      <c r="R5149" s="103">
        <f>M5149/About!$B$128</f>
        <v>13.621072108568427</v>
      </c>
    </row>
    <row r="5150" spans="1:18" x14ac:dyDescent="0.35">
      <c r="A5150" s="55">
        <v>2020</v>
      </c>
      <c r="B5150" s="129" t="s">
        <v>233</v>
      </c>
      <c r="C5150" s="129" t="s">
        <v>969</v>
      </c>
      <c r="D5150" s="129" t="s">
        <v>913</v>
      </c>
      <c r="E5150" s="129" t="s">
        <v>918</v>
      </c>
      <c r="F5150" s="129" t="s">
        <v>915</v>
      </c>
      <c r="G5150" s="129" t="s">
        <v>916</v>
      </c>
      <c r="H5150" s="129" t="s">
        <v>931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19,K5150*About!$B$119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16/1000)*10^12</f>
        <v>0</v>
      </c>
      <c r="R5150" s="103">
        <f>M5150/About!$B$128</f>
        <v>13.621072108568427</v>
      </c>
    </row>
    <row r="5151" spans="1:18" x14ac:dyDescent="0.35">
      <c r="A5151" s="55">
        <v>2020</v>
      </c>
      <c r="B5151" s="129" t="s">
        <v>233</v>
      </c>
      <c r="C5151" s="129" t="s">
        <v>969</v>
      </c>
      <c r="D5151" s="129" t="s">
        <v>1186</v>
      </c>
      <c r="E5151" s="129" t="s">
        <v>1186</v>
      </c>
      <c r="F5151" s="129" t="s">
        <v>925</v>
      </c>
      <c r="G5151" s="129" t="s">
        <v>928</v>
      </c>
      <c r="H5151" s="129" t="s">
        <v>936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19,K5151*About!$B$119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16/1000)*10^12</f>
        <v>0</v>
      </c>
      <c r="R5151" s="103">
        <f>M5151/About!$B$128</f>
        <v>13.621072108568427</v>
      </c>
    </row>
    <row r="5152" spans="1:18" x14ac:dyDescent="0.35">
      <c r="A5152" s="55">
        <v>2020</v>
      </c>
      <c r="B5152" s="129" t="s">
        <v>233</v>
      </c>
      <c r="C5152" s="129" t="s">
        <v>969</v>
      </c>
      <c r="D5152" s="129" t="s">
        <v>1186</v>
      </c>
      <c r="E5152" s="129" t="s">
        <v>1186</v>
      </c>
      <c r="F5152" s="129" t="s">
        <v>915</v>
      </c>
      <c r="G5152" s="129" t="s">
        <v>928</v>
      </c>
      <c r="H5152" s="129" t="s">
        <v>929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19,K5152*About!$B$119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16/1000)*10^12</f>
        <v>0</v>
      </c>
      <c r="R5152" s="103">
        <f>M5152/About!$B$128</f>
        <v>13.621072108568427</v>
      </c>
    </row>
    <row r="5153" spans="1:18" x14ac:dyDescent="0.35">
      <c r="A5153" s="55">
        <v>2020</v>
      </c>
      <c r="B5153" s="129" t="s">
        <v>321</v>
      </c>
      <c r="C5153" s="129" t="s">
        <v>710</v>
      </c>
      <c r="D5153" s="129" t="s">
        <v>895</v>
      </c>
      <c r="E5153" s="129" t="s">
        <v>924</v>
      </c>
      <c r="F5153" s="129" t="s">
        <v>925</v>
      </c>
      <c r="G5153" s="129" t="s">
        <v>916</v>
      </c>
      <c r="H5153" s="129" t="s">
        <v>933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19,K5153*About!$B$119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16/1000)*10^12</f>
        <v>0</v>
      </c>
      <c r="R5153" s="103">
        <f>M5153/About!$B$128</f>
        <v>13.621072108568427</v>
      </c>
    </row>
    <row r="5154" spans="1:18" x14ac:dyDescent="0.35">
      <c r="A5154" s="55">
        <v>2020</v>
      </c>
      <c r="B5154" s="129" t="s">
        <v>321</v>
      </c>
      <c r="C5154" s="129" t="s">
        <v>710</v>
      </c>
      <c r="D5154" s="129" t="s">
        <v>895</v>
      </c>
      <c r="E5154" s="129" t="s">
        <v>924</v>
      </c>
      <c r="F5154" s="129" t="s">
        <v>925</v>
      </c>
      <c r="G5154" s="129" t="s">
        <v>916</v>
      </c>
      <c r="H5154" s="129" t="s">
        <v>923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19,K5154*About!$B$119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16/1000)*10^12</f>
        <v>0</v>
      </c>
      <c r="R5154" s="103">
        <f>M5154/About!$B$128</f>
        <v>13.621072108568427</v>
      </c>
    </row>
    <row r="5155" spans="1:18" x14ac:dyDescent="0.35">
      <c r="A5155" s="55">
        <v>2020</v>
      </c>
      <c r="B5155" s="129" t="s">
        <v>321</v>
      </c>
      <c r="C5155" s="129" t="s">
        <v>710</v>
      </c>
      <c r="D5155" s="129" t="s">
        <v>895</v>
      </c>
      <c r="E5155" s="129" t="s">
        <v>924</v>
      </c>
      <c r="F5155" s="129" t="s">
        <v>925</v>
      </c>
      <c r="G5155" s="129" t="s">
        <v>916</v>
      </c>
      <c r="H5155" s="129" t="s">
        <v>920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19,K5155*About!$B$119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16/1000)*10^12</f>
        <v>0</v>
      </c>
      <c r="R5155" s="103">
        <f>M5155/About!$B$128</f>
        <v>13.621072108568427</v>
      </c>
    </row>
    <row r="5156" spans="1:18" x14ac:dyDescent="0.35">
      <c r="A5156" s="55">
        <v>2020</v>
      </c>
      <c r="B5156" s="129" t="s">
        <v>321</v>
      </c>
      <c r="C5156" s="129" t="s">
        <v>710</v>
      </c>
      <c r="D5156" s="129" t="s">
        <v>895</v>
      </c>
      <c r="E5156" s="129" t="s">
        <v>924</v>
      </c>
      <c r="F5156" s="129" t="s">
        <v>925</v>
      </c>
      <c r="G5156" s="129" t="s">
        <v>916</v>
      </c>
      <c r="H5156" s="129" t="s">
        <v>1187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19,K5156*About!$B$119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16/1000)*10^12</f>
        <v>0</v>
      </c>
      <c r="R5156" s="103">
        <f>M5156/About!$B$128</f>
        <v>0</v>
      </c>
    </row>
    <row r="5157" spans="1:18" x14ac:dyDescent="0.35">
      <c r="A5157" s="55">
        <v>2020</v>
      </c>
      <c r="B5157" s="129" t="s">
        <v>321</v>
      </c>
      <c r="C5157" s="129" t="s">
        <v>710</v>
      </c>
      <c r="D5157" s="129" t="s">
        <v>895</v>
      </c>
      <c r="E5157" s="129" t="s">
        <v>927</v>
      </c>
      <c r="F5157" s="129" t="s">
        <v>915</v>
      </c>
      <c r="G5157" s="129" t="s">
        <v>930</v>
      </c>
      <c r="H5157" s="129" t="s">
        <v>931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19,K5157*About!$B$119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16/1000)*10^12</f>
        <v>0</v>
      </c>
      <c r="R5157" s="103">
        <f>M5157/About!$B$128</f>
        <v>13.621072108568427</v>
      </c>
    </row>
    <row r="5158" spans="1:18" x14ac:dyDescent="0.35">
      <c r="A5158" s="55">
        <v>2020</v>
      </c>
      <c r="B5158" s="129" t="s">
        <v>321</v>
      </c>
      <c r="C5158" s="129" t="s">
        <v>710</v>
      </c>
      <c r="D5158" s="129" t="s">
        <v>895</v>
      </c>
      <c r="E5158" s="129" t="s">
        <v>927</v>
      </c>
      <c r="F5158" s="129" t="s">
        <v>915</v>
      </c>
      <c r="G5158" s="129" t="s">
        <v>916</v>
      </c>
      <c r="H5158" s="129" t="s">
        <v>917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19,K5158*About!$B$119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16/1000)*10^12</f>
        <v>0</v>
      </c>
      <c r="R5158" s="103">
        <f>M5158/About!$B$128</f>
        <v>13.621072108568427</v>
      </c>
    </row>
    <row r="5159" spans="1:18" x14ac:dyDescent="0.35">
      <c r="A5159" s="55">
        <v>2020</v>
      </c>
      <c r="B5159" s="129" t="s">
        <v>321</v>
      </c>
      <c r="C5159" s="129" t="s">
        <v>710</v>
      </c>
      <c r="D5159" s="129" t="s">
        <v>895</v>
      </c>
      <c r="E5159" s="129" t="s">
        <v>927</v>
      </c>
      <c r="F5159" s="129" t="s">
        <v>915</v>
      </c>
      <c r="G5159" s="129" t="s">
        <v>916</v>
      </c>
      <c r="H5159" s="129" t="s">
        <v>937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19,K5159*About!$B$119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16/1000)*10^12</f>
        <v>0</v>
      </c>
      <c r="R5159" s="103">
        <f>M5159/About!$B$128</f>
        <v>13.621072108568427</v>
      </c>
    </row>
    <row r="5160" spans="1:18" x14ac:dyDescent="0.35">
      <c r="A5160" s="55">
        <v>2020</v>
      </c>
      <c r="B5160" s="129" t="s">
        <v>321</v>
      </c>
      <c r="C5160" s="129" t="s">
        <v>710</v>
      </c>
      <c r="D5160" s="129" t="s">
        <v>895</v>
      </c>
      <c r="E5160" s="129" t="s">
        <v>927</v>
      </c>
      <c r="F5160" s="129" t="s">
        <v>915</v>
      </c>
      <c r="G5160" s="129" t="s">
        <v>916</v>
      </c>
      <c r="H5160" s="129" t="s">
        <v>933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19,K5160*About!$B$119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16/1000)*10^12</f>
        <v>0</v>
      </c>
      <c r="R5160" s="103">
        <f>M5160/About!$B$128</f>
        <v>13.621072108568427</v>
      </c>
    </row>
    <row r="5161" spans="1:18" x14ac:dyDescent="0.35">
      <c r="A5161" s="55">
        <v>2020</v>
      </c>
      <c r="B5161" s="129" t="s">
        <v>321</v>
      </c>
      <c r="C5161" s="129" t="s">
        <v>710</v>
      </c>
      <c r="D5161" s="129" t="s">
        <v>895</v>
      </c>
      <c r="E5161" s="129" t="s">
        <v>927</v>
      </c>
      <c r="F5161" s="129" t="s">
        <v>915</v>
      </c>
      <c r="G5161" s="129" t="s">
        <v>916</v>
      </c>
      <c r="H5161" s="129" t="s">
        <v>938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19,K5161*About!$B$119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16/1000)*10^12</f>
        <v>0</v>
      </c>
      <c r="R5161" s="103">
        <f>M5161/About!$B$128</f>
        <v>13.621072108568427</v>
      </c>
    </row>
    <row r="5162" spans="1:18" x14ac:dyDescent="0.35">
      <c r="A5162" s="55">
        <v>2020</v>
      </c>
      <c r="B5162" s="129" t="s">
        <v>321</v>
      </c>
      <c r="C5162" s="129" t="s">
        <v>710</v>
      </c>
      <c r="D5162" s="129" t="s">
        <v>895</v>
      </c>
      <c r="E5162" s="129" t="s">
        <v>927</v>
      </c>
      <c r="F5162" s="129" t="s">
        <v>915</v>
      </c>
      <c r="G5162" s="129" t="s">
        <v>916</v>
      </c>
      <c r="H5162" s="129" t="s">
        <v>920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19,K5162*About!$B$119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16/1000)*10^12</f>
        <v>0</v>
      </c>
      <c r="R5162" s="103">
        <f>M5162/About!$B$128</f>
        <v>13.621072108568427</v>
      </c>
    </row>
    <row r="5163" spans="1:18" x14ac:dyDescent="0.35">
      <c r="A5163" s="55">
        <v>2020</v>
      </c>
      <c r="B5163" s="129" t="s">
        <v>321</v>
      </c>
      <c r="C5163" s="129" t="s">
        <v>710</v>
      </c>
      <c r="D5163" s="129" t="s">
        <v>895</v>
      </c>
      <c r="E5163" s="129" t="s">
        <v>927</v>
      </c>
      <c r="F5163" s="129" t="s">
        <v>915</v>
      </c>
      <c r="G5163" s="129" t="s">
        <v>916</v>
      </c>
      <c r="H5163" s="129" t="s">
        <v>934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19,K5163*About!$B$119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16/1000)*10^12</f>
        <v>0</v>
      </c>
      <c r="R5163" s="103">
        <f>M5163/About!$B$128</f>
        <v>13.621072108568427</v>
      </c>
    </row>
    <row r="5164" spans="1:18" x14ac:dyDescent="0.35">
      <c r="A5164" s="55">
        <v>2020</v>
      </c>
      <c r="B5164" s="129" t="s">
        <v>321</v>
      </c>
      <c r="C5164" s="129" t="s">
        <v>710</v>
      </c>
      <c r="D5164" s="129" t="s">
        <v>895</v>
      </c>
      <c r="E5164" s="129" t="s">
        <v>927</v>
      </c>
      <c r="F5164" s="129" t="s">
        <v>915</v>
      </c>
      <c r="G5164" s="129" t="s">
        <v>916</v>
      </c>
      <c r="H5164" s="129" t="s">
        <v>1187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19,K5164*About!$B$119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16/1000)*10^12</f>
        <v>0</v>
      </c>
      <c r="R5164" s="103">
        <f>M5164/About!$B$128</f>
        <v>13.621072108568427</v>
      </c>
    </row>
    <row r="5165" spans="1:18" x14ac:dyDescent="0.35">
      <c r="A5165" s="55">
        <v>2020</v>
      </c>
      <c r="B5165" s="129" t="s">
        <v>321</v>
      </c>
      <c r="C5165" s="129" t="s">
        <v>710</v>
      </c>
      <c r="D5165" s="129" t="s">
        <v>895</v>
      </c>
      <c r="E5165" s="129" t="s">
        <v>927</v>
      </c>
      <c r="F5165" s="129" t="s">
        <v>915</v>
      </c>
      <c r="G5165" s="129" t="s">
        <v>916</v>
      </c>
      <c r="H5165" s="129" t="s">
        <v>929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19,K5165*About!$B$119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16/1000)*10^12</f>
        <v>0</v>
      </c>
      <c r="R5165" s="103">
        <f>M5165/About!$B$128</f>
        <v>0</v>
      </c>
    </row>
    <row r="5166" spans="1:18" x14ac:dyDescent="0.35">
      <c r="A5166" s="55">
        <v>2020</v>
      </c>
      <c r="B5166" s="129" t="s">
        <v>321</v>
      </c>
      <c r="C5166" s="129" t="s">
        <v>710</v>
      </c>
      <c r="D5166" s="129" t="s">
        <v>895</v>
      </c>
      <c r="E5166" s="129" t="s">
        <v>919</v>
      </c>
      <c r="F5166" s="129" t="s">
        <v>915</v>
      </c>
      <c r="G5166" s="129" t="s">
        <v>930</v>
      </c>
      <c r="H5166" s="129" t="s">
        <v>931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19,K5166*About!$B$119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16/1000)*10^12</f>
        <v>0</v>
      </c>
      <c r="R5166" s="103">
        <f>M5166/About!$B$128</f>
        <v>13.621072108568427</v>
      </c>
    </row>
    <row r="5167" spans="1:18" x14ac:dyDescent="0.35">
      <c r="A5167" s="55">
        <v>2020</v>
      </c>
      <c r="B5167" s="129" t="s">
        <v>78</v>
      </c>
      <c r="C5167" s="129" t="s">
        <v>710</v>
      </c>
      <c r="D5167" s="129" t="s">
        <v>895</v>
      </c>
      <c r="E5167" s="129" t="s">
        <v>921</v>
      </c>
      <c r="F5167" s="129" t="s">
        <v>915</v>
      </c>
      <c r="G5167" s="129" t="s">
        <v>916</v>
      </c>
      <c r="H5167" s="129" t="s">
        <v>933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19,K5167*About!$B$119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16/1000)*10^12</f>
        <v>0</v>
      </c>
      <c r="R5167" s="103">
        <f>M5167/About!$B$128</f>
        <v>13.621072108568427</v>
      </c>
    </row>
    <row r="5168" spans="1:18" x14ac:dyDescent="0.35">
      <c r="A5168" s="55">
        <v>2020</v>
      </c>
      <c r="B5168" s="129" t="s">
        <v>78</v>
      </c>
      <c r="C5168" s="129" t="s">
        <v>710</v>
      </c>
      <c r="D5168" s="129" t="s">
        <v>895</v>
      </c>
      <c r="E5168" s="129" t="s">
        <v>921</v>
      </c>
      <c r="F5168" s="129" t="s">
        <v>915</v>
      </c>
      <c r="G5168" s="129" t="s">
        <v>916</v>
      </c>
      <c r="H5168" s="129" t="s">
        <v>938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19,K5168*About!$B$119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16/1000)*10^12</f>
        <v>0</v>
      </c>
      <c r="R5168" s="103">
        <f>M5168/About!$B$128</f>
        <v>13.621072108568427</v>
      </c>
    </row>
    <row r="5169" spans="1:18" x14ac:dyDescent="0.35">
      <c r="A5169" s="55">
        <v>2020</v>
      </c>
      <c r="B5169" s="129" t="s">
        <v>78</v>
      </c>
      <c r="C5169" s="129" t="s">
        <v>710</v>
      </c>
      <c r="D5169" s="129" t="s">
        <v>895</v>
      </c>
      <c r="E5169" s="129" t="s">
        <v>921</v>
      </c>
      <c r="F5169" s="129" t="s">
        <v>915</v>
      </c>
      <c r="G5169" s="129" t="s">
        <v>916</v>
      </c>
      <c r="H5169" s="129" t="s">
        <v>923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19,K5169*About!$B$119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16/1000)*10^12</f>
        <v>0</v>
      </c>
      <c r="R5169" s="103">
        <f>M5169/About!$B$128</f>
        <v>13.621072108568427</v>
      </c>
    </row>
    <row r="5170" spans="1:18" x14ac:dyDescent="0.35">
      <c r="A5170" s="55">
        <v>2020</v>
      </c>
      <c r="B5170" s="129" t="s">
        <v>973</v>
      </c>
      <c r="C5170" s="129" t="s">
        <v>712</v>
      </c>
      <c r="D5170" s="129" t="s">
        <v>913</v>
      </c>
      <c r="E5170" s="129" t="s">
        <v>922</v>
      </c>
      <c r="F5170" s="129" t="s">
        <v>915</v>
      </c>
      <c r="G5170" s="129" t="s">
        <v>916</v>
      </c>
      <c r="H5170" s="129" t="s">
        <v>1187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19,K5170*About!$B$119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16/1000)*10^12</f>
        <v>0</v>
      </c>
      <c r="R5170" s="103">
        <f>M5170/About!$B$128</f>
        <v>13.621072108568427</v>
      </c>
    </row>
    <row r="5171" spans="1:18" x14ac:dyDescent="0.35">
      <c r="A5171" s="55">
        <v>2020</v>
      </c>
      <c r="B5171" s="129" t="s">
        <v>973</v>
      </c>
      <c r="C5171" s="129" t="s">
        <v>712</v>
      </c>
      <c r="D5171" s="129" t="s">
        <v>913</v>
      </c>
      <c r="E5171" s="129" t="s">
        <v>922</v>
      </c>
      <c r="F5171" s="129" t="s">
        <v>915</v>
      </c>
      <c r="G5171" s="129" t="s">
        <v>916</v>
      </c>
      <c r="H5171" s="129" t="s">
        <v>929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19,K5171*About!$B$119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16/1000)*10^12</f>
        <v>0</v>
      </c>
      <c r="R5171" s="103">
        <f>M5171/About!$B$128</f>
        <v>13.621072108568427</v>
      </c>
    </row>
    <row r="5172" spans="1:18" x14ac:dyDescent="0.35">
      <c r="A5172" s="55">
        <v>2020</v>
      </c>
      <c r="B5172" s="129" t="s">
        <v>973</v>
      </c>
      <c r="C5172" s="129" t="s">
        <v>712</v>
      </c>
      <c r="D5172" s="129" t="s">
        <v>913</v>
      </c>
      <c r="E5172" s="129" t="s">
        <v>922</v>
      </c>
      <c r="F5172" s="129" t="s">
        <v>915</v>
      </c>
      <c r="G5172" s="129" t="s">
        <v>916</v>
      </c>
      <c r="H5172" s="129" t="s">
        <v>931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19,K5172*About!$B$119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16/1000)*10^12</f>
        <v>0</v>
      </c>
      <c r="R5172" s="103">
        <f>M5172/About!$B$128</f>
        <v>13.621072108568427</v>
      </c>
    </row>
    <row r="5173" spans="1:18" x14ac:dyDescent="0.35">
      <c r="A5173" s="55">
        <v>2020</v>
      </c>
      <c r="B5173" s="129" t="s">
        <v>74</v>
      </c>
      <c r="C5173" s="129" t="s">
        <v>714</v>
      </c>
      <c r="D5173" s="129" t="s">
        <v>913</v>
      </c>
      <c r="E5173" s="129" t="s">
        <v>914</v>
      </c>
      <c r="F5173" s="129" t="s">
        <v>915</v>
      </c>
      <c r="G5173" s="129" t="s">
        <v>916</v>
      </c>
      <c r="H5173" s="129" t="s">
        <v>923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19,K5173*About!$B$119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16/1000)*10^12</f>
        <v>0</v>
      </c>
      <c r="R5173" s="103">
        <f>M5173/About!$B$128</f>
        <v>13.621072108568427</v>
      </c>
    </row>
    <row r="5174" spans="1:18" x14ac:dyDescent="0.35">
      <c r="A5174" s="55">
        <v>2020</v>
      </c>
      <c r="B5174" s="129" t="s">
        <v>973</v>
      </c>
      <c r="C5174" s="129" t="s">
        <v>712</v>
      </c>
      <c r="D5174" s="129" t="s">
        <v>913</v>
      </c>
      <c r="E5174" s="129" t="s">
        <v>918</v>
      </c>
      <c r="F5174" s="129" t="s">
        <v>915</v>
      </c>
      <c r="G5174" s="129" t="s">
        <v>928</v>
      </c>
      <c r="H5174" s="129" t="s">
        <v>929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19,K5174*About!$B$119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16/1000)*10^12</f>
        <v>0</v>
      </c>
      <c r="R5174" s="103">
        <f>M5174/About!$B$128</f>
        <v>0</v>
      </c>
    </row>
    <row r="5175" spans="1:18" x14ac:dyDescent="0.35">
      <c r="A5175" s="55">
        <v>2020</v>
      </c>
      <c r="B5175" s="129" t="s">
        <v>973</v>
      </c>
      <c r="C5175" s="129" t="s">
        <v>712</v>
      </c>
      <c r="D5175" s="129" t="s">
        <v>913</v>
      </c>
      <c r="E5175" s="129" t="s">
        <v>918</v>
      </c>
      <c r="F5175" s="129" t="s">
        <v>915</v>
      </c>
      <c r="G5175" s="129" t="s">
        <v>930</v>
      </c>
      <c r="H5175" s="129" t="s">
        <v>931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19,K5175*About!$B$119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16/1000)*10^12</f>
        <v>0</v>
      </c>
      <c r="R5175" s="103">
        <f>M5175/About!$B$128</f>
        <v>13.621072108568427</v>
      </c>
    </row>
    <row r="5176" spans="1:18" x14ac:dyDescent="0.35">
      <c r="A5176" s="55">
        <v>2020</v>
      </c>
      <c r="B5176" s="129" t="s">
        <v>973</v>
      </c>
      <c r="C5176" s="129" t="s">
        <v>712</v>
      </c>
      <c r="D5176" s="129" t="s">
        <v>913</v>
      </c>
      <c r="E5176" s="129" t="s">
        <v>918</v>
      </c>
      <c r="F5176" s="129" t="s">
        <v>915</v>
      </c>
      <c r="G5176" s="129" t="s">
        <v>916</v>
      </c>
      <c r="H5176" s="129" t="s">
        <v>917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19,K5176*About!$B$119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16/1000)*10^12</f>
        <v>0</v>
      </c>
      <c r="R5176" s="103">
        <f>M5176/About!$B$128</f>
        <v>13.621072108568427</v>
      </c>
    </row>
    <row r="5177" spans="1:18" x14ac:dyDescent="0.35">
      <c r="A5177" s="55">
        <v>2020</v>
      </c>
      <c r="B5177" s="129" t="s">
        <v>973</v>
      </c>
      <c r="C5177" s="129" t="s">
        <v>712</v>
      </c>
      <c r="D5177" s="129" t="s">
        <v>913</v>
      </c>
      <c r="E5177" s="129" t="s">
        <v>918</v>
      </c>
      <c r="F5177" s="129" t="s">
        <v>915</v>
      </c>
      <c r="G5177" s="129" t="s">
        <v>916</v>
      </c>
      <c r="H5177" s="129" t="s">
        <v>937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19,K5177*About!$B$119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16/1000)*10^12</f>
        <v>0</v>
      </c>
      <c r="R5177" s="103">
        <f>M5177/About!$B$128</f>
        <v>0</v>
      </c>
    </row>
    <row r="5178" spans="1:18" x14ac:dyDescent="0.35">
      <c r="A5178" s="55">
        <v>2020</v>
      </c>
      <c r="B5178" s="129" t="s">
        <v>973</v>
      </c>
      <c r="C5178" s="129" t="s">
        <v>712</v>
      </c>
      <c r="D5178" s="129" t="s">
        <v>913</v>
      </c>
      <c r="E5178" s="129" t="s">
        <v>918</v>
      </c>
      <c r="F5178" s="129" t="s">
        <v>915</v>
      </c>
      <c r="G5178" s="129" t="s">
        <v>916</v>
      </c>
      <c r="H5178" s="129" t="s">
        <v>932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19,K5178*About!$B$119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16/1000)*10^12</f>
        <v>0</v>
      </c>
      <c r="R5178" s="103">
        <f>M5178/About!$B$128</f>
        <v>13.621072108568427</v>
      </c>
    </row>
    <row r="5179" spans="1:18" x14ac:dyDescent="0.35">
      <c r="A5179" s="55">
        <v>2020</v>
      </c>
      <c r="B5179" s="129" t="s">
        <v>973</v>
      </c>
      <c r="C5179" s="129" t="s">
        <v>712</v>
      </c>
      <c r="D5179" s="129" t="s">
        <v>913</v>
      </c>
      <c r="E5179" s="129" t="s">
        <v>918</v>
      </c>
      <c r="F5179" s="129" t="s">
        <v>915</v>
      </c>
      <c r="G5179" s="129" t="s">
        <v>916</v>
      </c>
      <c r="H5179" s="129" t="s">
        <v>933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19,K5179*About!$B$119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16/1000)*10^12</f>
        <v>0</v>
      </c>
      <c r="R5179" s="103">
        <f>M5179/About!$B$128</f>
        <v>13.621072108568427</v>
      </c>
    </row>
    <row r="5180" spans="1:18" x14ac:dyDescent="0.35">
      <c r="A5180" s="55">
        <v>2020</v>
      </c>
      <c r="B5180" s="129" t="s">
        <v>973</v>
      </c>
      <c r="C5180" s="129" t="s">
        <v>712</v>
      </c>
      <c r="D5180" s="129" t="s">
        <v>913</v>
      </c>
      <c r="E5180" s="129" t="s">
        <v>918</v>
      </c>
      <c r="F5180" s="129" t="s">
        <v>915</v>
      </c>
      <c r="G5180" s="129" t="s">
        <v>916</v>
      </c>
      <c r="H5180" s="129" t="s">
        <v>938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19,K5180*About!$B$119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16/1000)*10^12</f>
        <v>0</v>
      </c>
      <c r="R5180" s="103">
        <f>M5180/About!$B$128</f>
        <v>13.621072108568427</v>
      </c>
    </row>
    <row r="5181" spans="1:18" x14ac:dyDescent="0.35">
      <c r="A5181" s="55">
        <v>2020</v>
      </c>
      <c r="B5181" s="129" t="s">
        <v>973</v>
      </c>
      <c r="C5181" s="129" t="s">
        <v>712</v>
      </c>
      <c r="D5181" s="129" t="s">
        <v>913</v>
      </c>
      <c r="E5181" s="129" t="s">
        <v>918</v>
      </c>
      <c r="F5181" s="129" t="s">
        <v>915</v>
      </c>
      <c r="G5181" s="129" t="s">
        <v>916</v>
      </c>
      <c r="H5181" s="129" t="s">
        <v>923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19,K5181*About!$B$119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16/1000)*10^12</f>
        <v>0</v>
      </c>
      <c r="R5181" s="103">
        <f>M5181/About!$B$128</f>
        <v>13.621072108568427</v>
      </c>
    </row>
    <row r="5182" spans="1:18" x14ac:dyDescent="0.35">
      <c r="A5182" s="55">
        <v>2020</v>
      </c>
      <c r="B5182" s="129" t="s">
        <v>973</v>
      </c>
      <c r="C5182" s="129" t="s">
        <v>712</v>
      </c>
      <c r="D5182" s="129" t="s">
        <v>913</v>
      </c>
      <c r="E5182" s="129" t="s">
        <v>918</v>
      </c>
      <c r="F5182" s="129" t="s">
        <v>915</v>
      </c>
      <c r="G5182" s="129" t="s">
        <v>916</v>
      </c>
      <c r="H5182" s="129" t="s">
        <v>920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19,K5182*About!$B$119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16/1000)*10^12</f>
        <v>0</v>
      </c>
      <c r="R5182" s="103">
        <f>M5182/About!$B$128</f>
        <v>13.621072108568427</v>
      </c>
    </row>
    <row r="5183" spans="1:18" x14ac:dyDescent="0.35">
      <c r="A5183" s="55">
        <v>2020</v>
      </c>
      <c r="B5183" s="129" t="s">
        <v>973</v>
      </c>
      <c r="C5183" s="129" t="s">
        <v>712</v>
      </c>
      <c r="D5183" s="129" t="s">
        <v>913</v>
      </c>
      <c r="E5183" s="129" t="s">
        <v>918</v>
      </c>
      <c r="F5183" s="129" t="s">
        <v>915</v>
      </c>
      <c r="G5183" s="129" t="s">
        <v>916</v>
      </c>
      <c r="H5183" s="129" t="s">
        <v>934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19,K5183*About!$B$119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16/1000)*10^12</f>
        <v>0</v>
      </c>
      <c r="R5183" s="103">
        <f>M5183/About!$B$128</f>
        <v>13.621072108568427</v>
      </c>
    </row>
    <row r="5184" spans="1:18" x14ac:dyDescent="0.35">
      <c r="A5184" s="55">
        <v>2020</v>
      </c>
      <c r="B5184" s="129" t="s">
        <v>973</v>
      </c>
      <c r="C5184" s="129" t="s">
        <v>712</v>
      </c>
      <c r="D5184" s="129" t="s">
        <v>913</v>
      </c>
      <c r="E5184" s="129" t="s">
        <v>918</v>
      </c>
      <c r="F5184" s="129" t="s">
        <v>915</v>
      </c>
      <c r="G5184" s="129" t="s">
        <v>916</v>
      </c>
      <c r="H5184" s="129" t="s">
        <v>926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19,K5184*About!$B$119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16/1000)*10^12</f>
        <v>0</v>
      </c>
      <c r="R5184" s="103">
        <f>M5184/About!$B$128</f>
        <v>13.621072108568427</v>
      </c>
    </row>
    <row r="5185" spans="1:18" x14ac:dyDescent="0.35">
      <c r="A5185" s="55">
        <v>2020</v>
      </c>
      <c r="B5185" s="129" t="s">
        <v>973</v>
      </c>
      <c r="C5185" s="129" t="s">
        <v>712</v>
      </c>
      <c r="D5185" s="129" t="s">
        <v>913</v>
      </c>
      <c r="E5185" s="129" t="s">
        <v>918</v>
      </c>
      <c r="F5185" s="129" t="s">
        <v>915</v>
      </c>
      <c r="G5185" s="129" t="s">
        <v>916</v>
      </c>
      <c r="H5185" s="129" t="s">
        <v>1187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19,K5185*About!$B$119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16/1000)*10^12</f>
        <v>0</v>
      </c>
      <c r="R5185" s="103">
        <f>M5185/About!$B$128</f>
        <v>13.621072108568427</v>
      </c>
    </row>
    <row r="5186" spans="1:18" x14ac:dyDescent="0.35">
      <c r="A5186" s="55">
        <v>2020</v>
      </c>
      <c r="B5186" s="129" t="s">
        <v>973</v>
      </c>
      <c r="C5186" s="129" t="s">
        <v>712</v>
      </c>
      <c r="D5186" s="129" t="s">
        <v>913</v>
      </c>
      <c r="E5186" s="129" t="s">
        <v>918</v>
      </c>
      <c r="F5186" s="129" t="s">
        <v>915</v>
      </c>
      <c r="G5186" s="129" t="s">
        <v>916</v>
      </c>
      <c r="H5186" s="129" t="s">
        <v>929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19,K5186*About!$B$119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16/1000)*10^12</f>
        <v>0</v>
      </c>
      <c r="R5186" s="103">
        <f>M5186/About!$B$128</f>
        <v>13.621072108568427</v>
      </c>
    </row>
    <row r="5187" spans="1:18" x14ac:dyDescent="0.35">
      <c r="A5187" s="55">
        <v>2020</v>
      </c>
      <c r="B5187" s="129" t="s">
        <v>973</v>
      </c>
      <c r="C5187" s="129" t="s">
        <v>712</v>
      </c>
      <c r="D5187" s="129" t="s">
        <v>913</v>
      </c>
      <c r="E5187" s="129" t="s">
        <v>918</v>
      </c>
      <c r="F5187" s="129" t="s">
        <v>915</v>
      </c>
      <c r="G5187" s="129" t="s">
        <v>916</v>
      </c>
      <c r="H5187" s="129" t="s">
        <v>931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19,K5187*About!$B$119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16/1000)*10^12</f>
        <v>0</v>
      </c>
      <c r="R5187" s="103">
        <f>M5187/About!$B$128</f>
        <v>13.621072108568427</v>
      </c>
    </row>
    <row r="5188" spans="1:18" x14ac:dyDescent="0.35">
      <c r="A5188" s="55">
        <v>2020</v>
      </c>
      <c r="B5188" s="129" t="s">
        <v>973</v>
      </c>
      <c r="C5188" s="129" t="s">
        <v>712</v>
      </c>
      <c r="D5188" s="129" t="s">
        <v>1186</v>
      </c>
      <c r="E5188" s="129" t="s">
        <v>1186</v>
      </c>
      <c r="F5188" s="129" t="s">
        <v>925</v>
      </c>
      <c r="G5188" s="129" t="s">
        <v>928</v>
      </c>
      <c r="H5188" s="129" t="s">
        <v>936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19,K5188*About!$B$119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16/1000)*10^12</f>
        <v>0</v>
      </c>
      <c r="R5188" s="103">
        <f>M5188/About!$B$128</f>
        <v>13.621072108568427</v>
      </c>
    </row>
    <row r="5189" spans="1:18" x14ac:dyDescent="0.35">
      <c r="A5189" s="55">
        <v>2020</v>
      </c>
      <c r="B5189" s="129" t="s">
        <v>973</v>
      </c>
      <c r="C5189" s="129" t="s">
        <v>712</v>
      </c>
      <c r="D5189" s="129" t="s">
        <v>1186</v>
      </c>
      <c r="E5189" s="129" t="s">
        <v>1186</v>
      </c>
      <c r="F5189" s="129" t="s">
        <v>915</v>
      </c>
      <c r="G5189" s="129" t="s">
        <v>928</v>
      </c>
      <c r="H5189" s="129" t="s">
        <v>929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19,K5189*About!$B$119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16/1000)*10^12</f>
        <v>0</v>
      </c>
      <c r="R5189" s="103">
        <f>M5189/About!$B$128</f>
        <v>13.621072108568427</v>
      </c>
    </row>
    <row r="5190" spans="1:18" x14ac:dyDescent="0.35">
      <c r="A5190" s="55">
        <v>2020</v>
      </c>
      <c r="B5190" s="129" t="s">
        <v>973</v>
      </c>
      <c r="C5190" s="129" t="s">
        <v>712</v>
      </c>
      <c r="D5190" s="129" t="s">
        <v>913</v>
      </c>
      <c r="E5190" s="129" t="s">
        <v>914</v>
      </c>
      <c r="F5190" s="129" t="s">
        <v>915</v>
      </c>
      <c r="G5190" s="129" t="s">
        <v>916</v>
      </c>
      <c r="H5190" s="129" t="s">
        <v>933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19,K5190*About!$B$119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16/1000)*10^12</f>
        <v>0</v>
      </c>
      <c r="R5190" s="103">
        <f>M5190/About!$B$128</f>
        <v>13.621072108568427</v>
      </c>
    </row>
    <row r="5191" spans="1:18" x14ac:dyDescent="0.35">
      <c r="A5191" s="55">
        <v>2020</v>
      </c>
      <c r="B5191" s="129" t="s">
        <v>973</v>
      </c>
      <c r="C5191" s="129" t="s">
        <v>712</v>
      </c>
      <c r="D5191" s="129" t="s">
        <v>913</v>
      </c>
      <c r="E5191" s="129" t="s">
        <v>914</v>
      </c>
      <c r="F5191" s="129" t="s">
        <v>915</v>
      </c>
      <c r="G5191" s="129" t="s">
        <v>916</v>
      </c>
      <c r="H5191" s="129" t="s">
        <v>938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19,K5191*About!$B$119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16/1000)*10^12</f>
        <v>0</v>
      </c>
      <c r="R5191" s="103">
        <f>M5191/About!$B$128</f>
        <v>13.621072108568427</v>
      </c>
    </row>
    <row r="5192" spans="1:18" x14ac:dyDescent="0.35">
      <c r="A5192" s="55">
        <v>2020</v>
      </c>
      <c r="B5192" s="129" t="s">
        <v>973</v>
      </c>
      <c r="C5192" s="129" t="s">
        <v>712</v>
      </c>
      <c r="D5192" s="129" t="s">
        <v>913</v>
      </c>
      <c r="E5192" s="129" t="s">
        <v>914</v>
      </c>
      <c r="F5192" s="129" t="s">
        <v>915</v>
      </c>
      <c r="G5192" s="129" t="s">
        <v>916</v>
      </c>
      <c r="H5192" s="129" t="s">
        <v>923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19,K5192*About!$B$119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16/1000)*10^12</f>
        <v>0</v>
      </c>
      <c r="R5192" s="103">
        <f>M5192/About!$B$128</f>
        <v>13.621072108568427</v>
      </c>
    </row>
    <row r="5193" spans="1:18" x14ac:dyDescent="0.35">
      <c r="A5193" s="55">
        <v>2020</v>
      </c>
      <c r="B5193" s="129" t="s">
        <v>973</v>
      </c>
      <c r="C5193" s="129" t="s">
        <v>712</v>
      </c>
      <c r="D5193" s="129" t="s">
        <v>913</v>
      </c>
      <c r="E5193" s="129" t="s">
        <v>914</v>
      </c>
      <c r="F5193" s="129" t="s">
        <v>915</v>
      </c>
      <c r="G5193" s="129" t="s">
        <v>916</v>
      </c>
      <c r="H5193" s="129" t="s">
        <v>1187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19,K5193*About!$B$119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16/1000)*10^12</f>
        <v>0</v>
      </c>
      <c r="R5193" s="103">
        <f>M5193/About!$B$128</f>
        <v>13.621072108568427</v>
      </c>
    </row>
    <row r="5194" spans="1:18" x14ac:dyDescent="0.35">
      <c r="A5194" s="55">
        <v>2020</v>
      </c>
      <c r="B5194" s="129" t="s">
        <v>973</v>
      </c>
      <c r="C5194" s="129" t="s">
        <v>712</v>
      </c>
      <c r="D5194" s="129" t="s">
        <v>913</v>
      </c>
      <c r="E5194" s="129" t="s">
        <v>914</v>
      </c>
      <c r="F5194" s="129" t="s">
        <v>915</v>
      </c>
      <c r="G5194" s="129" t="s">
        <v>916</v>
      </c>
      <c r="H5194" s="129" t="s">
        <v>929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19,K5194*About!$B$119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16/1000)*10^12</f>
        <v>0</v>
      </c>
      <c r="R5194" s="103">
        <f>M5194/About!$B$128</f>
        <v>13.621072108568427</v>
      </c>
    </row>
    <row r="5195" spans="1:18" x14ac:dyDescent="0.35">
      <c r="A5195" s="55">
        <v>2020</v>
      </c>
      <c r="B5195" s="129" t="s">
        <v>263</v>
      </c>
      <c r="C5195" s="129" t="s">
        <v>712</v>
      </c>
      <c r="D5195" s="129" t="s">
        <v>895</v>
      </c>
      <c r="E5195" s="129" t="s">
        <v>924</v>
      </c>
      <c r="F5195" s="129" t="s">
        <v>925</v>
      </c>
      <c r="G5195" s="129" t="s">
        <v>916</v>
      </c>
      <c r="H5195" s="129" t="s">
        <v>917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19,K5195*About!$B$119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16/1000)*10^12</f>
        <v>0</v>
      </c>
      <c r="R5195" s="103">
        <f>M5195/About!$B$128</f>
        <v>13.621072108568427</v>
      </c>
    </row>
    <row r="5196" spans="1:18" x14ac:dyDescent="0.35">
      <c r="A5196" s="55">
        <v>2020</v>
      </c>
      <c r="B5196" s="129" t="s">
        <v>263</v>
      </c>
      <c r="C5196" s="129" t="s">
        <v>712</v>
      </c>
      <c r="D5196" s="129" t="s">
        <v>895</v>
      </c>
      <c r="E5196" s="129" t="s">
        <v>924</v>
      </c>
      <c r="F5196" s="129" t="s">
        <v>925</v>
      </c>
      <c r="G5196" s="129" t="s">
        <v>916</v>
      </c>
      <c r="H5196" s="129" t="s">
        <v>936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19,K5196*About!$B$119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16/1000)*10^12</f>
        <v>0</v>
      </c>
      <c r="R5196" s="103">
        <f>M5196/About!$B$128</f>
        <v>13.621072108568427</v>
      </c>
    </row>
    <row r="5197" spans="1:18" x14ac:dyDescent="0.35">
      <c r="A5197" s="55">
        <v>2020</v>
      </c>
      <c r="B5197" s="129" t="s">
        <v>263</v>
      </c>
      <c r="C5197" s="129" t="s">
        <v>712</v>
      </c>
      <c r="D5197" s="129" t="s">
        <v>895</v>
      </c>
      <c r="E5197" s="129" t="s">
        <v>924</v>
      </c>
      <c r="F5197" s="129" t="s">
        <v>925</v>
      </c>
      <c r="G5197" s="129" t="s">
        <v>916</v>
      </c>
      <c r="H5197" s="129" t="s">
        <v>937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19,K5197*About!$B$119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16/1000)*10^12</f>
        <v>0</v>
      </c>
      <c r="R5197" s="103">
        <f>M5197/About!$B$128</f>
        <v>13.621072108568427</v>
      </c>
    </row>
    <row r="5198" spans="1:18" x14ac:dyDescent="0.35">
      <c r="A5198" s="55">
        <v>2020</v>
      </c>
      <c r="B5198" s="129" t="s">
        <v>263</v>
      </c>
      <c r="C5198" s="129" t="s">
        <v>712</v>
      </c>
      <c r="D5198" s="129" t="s">
        <v>895</v>
      </c>
      <c r="E5198" s="129" t="s">
        <v>924</v>
      </c>
      <c r="F5198" s="129" t="s">
        <v>925</v>
      </c>
      <c r="G5198" s="129" t="s">
        <v>916</v>
      </c>
      <c r="H5198" s="129" t="s">
        <v>1187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19,K5198*About!$B$119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16/1000)*10^12</f>
        <v>0</v>
      </c>
      <c r="R5198" s="103">
        <f>M5198/About!$B$128</f>
        <v>13.621072108568427</v>
      </c>
    </row>
    <row r="5199" spans="1:18" x14ac:dyDescent="0.35">
      <c r="A5199" s="55">
        <v>2020</v>
      </c>
      <c r="B5199" s="129" t="s">
        <v>263</v>
      </c>
      <c r="C5199" s="129" t="s">
        <v>712</v>
      </c>
      <c r="D5199" s="129" t="s">
        <v>895</v>
      </c>
      <c r="E5199" s="129" t="s">
        <v>924</v>
      </c>
      <c r="F5199" s="129" t="s">
        <v>925</v>
      </c>
      <c r="G5199" s="129" t="s">
        <v>916</v>
      </c>
      <c r="H5199" s="129" t="s">
        <v>933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19,K5199*About!$B$119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16/1000)*10^12</f>
        <v>0</v>
      </c>
      <c r="R5199" s="103">
        <f>M5199/About!$B$128</f>
        <v>13.621072108568427</v>
      </c>
    </row>
    <row r="5200" spans="1:18" x14ac:dyDescent="0.35">
      <c r="A5200" s="55">
        <v>2020</v>
      </c>
      <c r="B5200" s="129" t="s">
        <v>263</v>
      </c>
      <c r="C5200" s="129" t="s">
        <v>712</v>
      </c>
      <c r="D5200" s="129" t="s">
        <v>895</v>
      </c>
      <c r="E5200" s="129" t="s">
        <v>924</v>
      </c>
      <c r="F5200" s="129" t="s">
        <v>925</v>
      </c>
      <c r="G5200" s="129" t="s">
        <v>916</v>
      </c>
      <c r="H5200" s="129" t="s">
        <v>923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19,K5200*About!$B$119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16/1000)*10^12</f>
        <v>0</v>
      </c>
      <c r="R5200" s="103">
        <f>M5200/About!$B$128</f>
        <v>13.621072108568427</v>
      </c>
    </row>
    <row r="5201" spans="1:18" x14ac:dyDescent="0.35">
      <c r="A5201" s="55">
        <v>2020</v>
      </c>
      <c r="B5201" s="129" t="s">
        <v>263</v>
      </c>
      <c r="C5201" s="129" t="s">
        <v>712</v>
      </c>
      <c r="D5201" s="129" t="s">
        <v>895</v>
      </c>
      <c r="E5201" s="129" t="s">
        <v>924</v>
      </c>
      <c r="F5201" s="129" t="s">
        <v>925</v>
      </c>
      <c r="G5201" s="129" t="s">
        <v>916</v>
      </c>
      <c r="H5201" s="129" t="s">
        <v>920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19,K5201*About!$B$119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16/1000)*10^12</f>
        <v>0</v>
      </c>
      <c r="R5201" s="103">
        <f>M5201/About!$B$128</f>
        <v>0</v>
      </c>
    </row>
    <row r="5202" spans="1:18" x14ac:dyDescent="0.35">
      <c r="A5202" s="55">
        <v>2020</v>
      </c>
      <c r="B5202" s="129" t="s">
        <v>263</v>
      </c>
      <c r="C5202" s="129" t="s">
        <v>712</v>
      </c>
      <c r="D5202" s="129" t="s">
        <v>895</v>
      </c>
      <c r="E5202" s="129" t="s">
        <v>927</v>
      </c>
      <c r="F5202" s="129" t="s">
        <v>915</v>
      </c>
      <c r="G5202" s="129" t="s">
        <v>930</v>
      </c>
      <c r="H5202" s="129" t="s">
        <v>931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19,K5202*About!$B$119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16/1000)*10^12</f>
        <v>0</v>
      </c>
      <c r="R5202" s="103">
        <f>M5202/About!$B$128</f>
        <v>13.621072108568427</v>
      </c>
    </row>
    <row r="5203" spans="1:18" x14ac:dyDescent="0.35">
      <c r="A5203" s="55">
        <v>2020</v>
      </c>
      <c r="B5203" s="129" t="s">
        <v>263</v>
      </c>
      <c r="C5203" s="129" t="s">
        <v>712</v>
      </c>
      <c r="D5203" s="129" t="s">
        <v>895</v>
      </c>
      <c r="E5203" s="129" t="s">
        <v>927</v>
      </c>
      <c r="F5203" s="129" t="s">
        <v>915</v>
      </c>
      <c r="G5203" s="129" t="s">
        <v>916</v>
      </c>
      <c r="H5203" s="129" t="s">
        <v>917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19,K5203*About!$B$119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16/1000)*10^12</f>
        <v>0</v>
      </c>
      <c r="R5203" s="103">
        <f>M5203/About!$B$128</f>
        <v>13.621072108568427</v>
      </c>
    </row>
    <row r="5204" spans="1:18" x14ac:dyDescent="0.35">
      <c r="A5204" s="55">
        <v>2020</v>
      </c>
      <c r="B5204" s="129" t="s">
        <v>263</v>
      </c>
      <c r="C5204" s="129" t="s">
        <v>712</v>
      </c>
      <c r="D5204" s="129" t="s">
        <v>913</v>
      </c>
      <c r="E5204" s="129" t="s">
        <v>935</v>
      </c>
      <c r="F5204" s="129" t="s">
        <v>925</v>
      </c>
      <c r="G5204" s="129" t="s">
        <v>916</v>
      </c>
      <c r="H5204" s="129" t="s">
        <v>1187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19,K5204*About!$B$119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16/1000)*10^12</f>
        <v>0</v>
      </c>
      <c r="R5204" s="103">
        <f>M5204/About!$B$128</f>
        <v>13.621072108568427</v>
      </c>
    </row>
    <row r="5205" spans="1:18" x14ac:dyDescent="0.35">
      <c r="A5205" s="55">
        <v>2020</v>
      </c>
      <c r="B5205" s="129" t="s">
        <v>74</v>
      </c>
      <c r="C5205" s="129" t="s">
        <v>714</v>
      </c>
      <c r="D5205" s="129" t="s">
        <v>913</v>
      </c>
      <c r="E5205" s="129" t="s">
        <v>914</v>
      </c>
      <c r="F5205" s="129" t="s">
        <v>915</v>
      </c>
      <c r="G5205" s="129" t="s">
        <v>916</v>
      </c>
      <c r="H5205" s="129" t="s">
        <v>933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19,K5205*About!$B$119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16/1000)*10^12</f>
        <v>0</v>
      </c>
      <c r="R5205" s="103">
        <f>M5205/About!$B$128</f>
        <v>13.621072108568427</v>
      </c>
    </row>
    <row r="5206" spans="1:18" x14ac:dyDescent="0.35">
      <c r="A5206" s="55">
        <v>2020</v>
      </c>
      <c r="B5206" s="129" t="s">
        <v>74</v>
      </c>
      <c r="C5206" s="129" t="s">
        <v>714</v>
      </c>
      <c r="D5206" s="129" t="s">
        <v>913</v>
      </c>
      <c r="E5206" s="129" t="s">
        <v>914</v>
      </c>
      <c r="F5206" s="129" t="s">
        <v>915</v>
      </c>
      <c r="G5206" s="129" t="s">
        <v>916</v>
      </c>
      <c r="H5206" s="129" t="s">
        <v>1187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19,K5206*About!$B$119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16/1000)*10^12</f>
        <v>0</v>
      </c>
      <c r="R5206" s="103">
        <f>M5206/About!$B$128</f>
        <v>13.621072108568427</v>
      </c>
    </row>
    <row r="5207" spans="1:18" x14ac:dyDescent="0.35">
      <c r="A5207" s="55">
        <v>2020</v>
      </c>
      <c r="B5207" s="129" t="s">
        <v>74</v>
      </c>
      <c r="C5207" s="129" t="s">
        <v>714</v>
      </c>
      <c r="D5207" s="129" t="s">
        <v>913</v>
      </c>
      <c r="E5207" s="129" t="s">
        <v>914</v>
      </c>
      <c r="F5207" s="129" t="s">
        <v>915</v>
      </c>
      <c r="G5207" s="129" t="s">
        <v>916</v>
      </c>
      <c r="H5207" s="129" t="s">
        <v>929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19,K5207*About!$B$119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16/1000)*10^12</f>
        <v>0</v>
      </c>
      <c r="R5207" s="103">
        <f>M5207/About!$B$128</f>
        <v>13.621072108568427</v>
      </c>
    </row>
    <row r="5208" spans="1:18" x14ac:dyDescent="0.35">
      <c r="A5208" s="55">
        <v>2020</v>
      </c>
      <c r="B5208" s="129" t="s">
        <v>74</v>
      </c>
      <c r="C5208" s="129" t="s">
        <v>714</v>
      </c>
      <c r="D5208" s="129" t="s">
        <v>913</v>
      </c>
      <c r="E5208" s="129" t="s">
        <v>935</v>
      </c>
      <c r="F5208" s="129" t="s">
        <v>925</v>
      </c>
      <c r="G5208" s="129" t="s">
        <v>916</v>
      </c>
      <c r="H5208" s="129" t="s">
        <v>933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19,K5208*About!$B$119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16/1000)*10^12</f>
        <v>0</v>
      </c>
      <c r="R5208" s="103">
        <f>M5208/About!$B$128</f>
        <v>13.621072108568427</v>
      </c>
    </row>
    <row r="5209" spans="1:18" x14ac:dyDescent="0.35">
      <c r="A5209" s="55">
        <v>2020</v>
      </c>
      <c r="B5209" s="129" t="s">
        <v>74</v>
      </c>
      <c r="C5209" s="129" t="s">
        <v>714</v>
      </c>
      <c r="D5209" s="129" t="s">
        <v>913</v>
      </c>
      <c r="E5209" s="129" t="s">
        <v>935</v>
      </c>
      <c r="F5209" s="129" t="s">
        <v>925</v>
      </c>
      <c r="G5209" s="129" t="s">
        <v>916</v>
      </c>
      <c r="H5209" s="129" t="s">
        <v>938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19,K5209*About!$B$119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16/1000)*10^12</f>
        <v>0</v>
      </c>
      <c r="R5209" s="103">
        <f>M5209/About!$B$128</f>
        <v>13.621072108568427</v>
      </c>
    </row>
    <row r="5210" spans="1:18" x14ac:dyDescent="0.35">
      <c r="A5210" s="55">
        <v>2020</v>
      </c>
      <c r="B5210" s="129" t="s">
        <v>74</v>
      </c>
      <c r="C5210" s="129" t="s">
        <v>714</v>
      </c>
      <c r="D5210" s="129" t="s">
        <v>913</v>
      </c>
      <c r="E5210" s="129" t="s">
        <v>935</v>
      </c>
      <c r="F5210" s="129" t="s">
        <v>925</v>
      </c>
      <c r="G5210" s="129" t="s">
        <v>916</v>
      </c>
      <c r="H5210" s="129" t="s">
        <v>923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19,K5210*About!$B$119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16/1000)*10^12</f>
        <v>0</v>
      </c>
      <c r="R5210" s="103">
        <f>M5210/About!$B$128</f>
        <v>13.621072108568427</v>
      </c>
    </row>
    <row r="5211" spans="1:18" x14ac:dyDescent="0.35">
      <c r="A5211" s="55">
        <v>2020</v>
      </c>
      <c r="B5211" s="129" t="s">
        <v>74</v>
      </c>
      <c r="C5211" s="129" t="s">
        <v>714</v>
      </c>
      <c r="D5211" s="129" t="s">
        <v>913</v>
      </c>
      <c r="E5211" s="129" t="s">
        <v>935</v>
      </c>
      <c r="F5211" s="129" t="s">
        <v>925</v>
      </c>
      <c r="G5211" s="129" t="s">
        <v>916</v>
      </c>
      <c r="H5211" s="129" t="s">
        <v>920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19,K5211*About!$B$119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16/1000)*10^12</f>
        <v>0</v>
      </c>
      <c r="R5211" s="103">
        <f>M5211/About!$B$128</f>
        <v>13.621072108568427</v>
      </c>
    </row>
    <row r="5212" spans="1:18" x14ac:dyDescent="0.35">
      <c r="A5212" s="55">
        <v>2020</v>
      </c>
      <c r="B5212" s="129" t="s">
        <v>74</v>
      </c>
      <c r="C5212" s="129" t="s">
        <v>714</v>
      </c>
      <c r="D5212" s="129" t="s">
        <v>913</v>
      </c>
      <c r="E5212" s="129" t="s">
        <v>935</v>
      </c>
      <c r="F5212" s="129" t="s">
        <v>925</v>
      </c>
      <c r="G5212" s="129" t="s">
        <v>916</v>
      </c>
      <c r="H5212" s="129" t="s">
        <v>934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19,K5212*About!$B$119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16/1000)*10^12</f>
        <v>0</v>
      </c>
      <c r="R5212" s="103">
        <f>M5212/About!$B$128</f>
        <v>13.621072108568427</v>
      </c>
    </row>
    <row r="5213" spans="1:18" x14ac:dyDescent="0.35">
      <c r="A5213" s="55">
        <v>2020</v>
      </c>
      <c r="B5213" s="129" t="s">
        <v>74</v>
      </c>
      <c r="C5213" s="129" t="s">
        <v>714</v>
      </c>
      <c r="D5213" s="129" t="s">
        <v>913</v>
      </c>
      <c r="E5213" s="129" t="s">
        <v>935</v>
      </c>
      <c r="F5213" s="129" t="s">
        <v>925</v>
      </c>
      <c r="G5213" s="129" t="s">
        <v>916</v>
      </c>
      <c r="H5213" s="129" t="s">
        <v>926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19,K5213*About!$B$119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16/1000)*10^12</f>
        <v>0</v>
      </c>
      <c r="R5213" s="103">
        <f>M5213/About!$B$128</f>
        <v>13.621072108568427</v>
      </c>
    </row>
    <row r="5214" spans="1:18" x14ac:dyDescent="0.35">
      <c r="A5214" s="55">
        <v>2020</v>
      </c>
      <c r="B5214" s="129" t="s">
        <v>74</v>
      </c>
      <c r="C5214" s="129" t="s">
        <v>714</v>
      </c>
      <c r="D5214" s="129" t="s">
        <v>913</v>
      </c>
      <c r="E5214" s="129" t="s">
        <v>935</v>
      </c>
      <c r="F5214" s="129" t="s">
        <v>925</v>
      </c>
      <c r="G5214" s="129" t="s">
        <v>916</v>
      </c>
      <c r="H5214" s="129" t="s">
        <v>1187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19,K5214*About!$B$119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16/1000)*10^12</f>
        <v>0</v>
      </c>
      <c r="R5214" s="103">
        <f>M5214/About!$B$128</f>
        <v>13.621072108568427</v>
      </c>
    </row>
    <row r="5215" spans="1:18" x14ac:dyDescent="0.35">
      <c r="A5215" s="55">
        <v>2020</v>
      </c>
      <c r="B5215" s="129" t="s">
        <v>74</v>
      </c>
      <c r="C5215" s="129" t="s">
        <v>714</v>
      </c>
      <c r="D5215" s="129" t="s">
        <v>913</v>
      </c>
      <c r="E5215" s="129" t="s">
        <v>922</v>
      </c>
      <c r="F5215" s="129" t="s">
        <v>915</v>
      </c>
      <c r="G5215" s="129" t="s">
        <v>928</v>
      </c>
      <c r="H5215" s="129" t="s">
        <v>929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19,K5215*About!$B$119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16/1000)*10^12</f>
        <v>0</v>
      </c>
      <c r="R5215" s="103">
        <f>M5215/About!$B$128</f>
        <v>0</v>
      </c>
    </row>
    <row r="5216" spans="1:18" x14ac:dyDescent="0.35">
      <c r="A5216" s="55">
        <v>2020</v>
      </c>
      <c r="B5216" s="129" t="s">
        <v>74</v>
      </c>
      <c r="C5216" s="129" t="s">
        <v>714</v>
      </c>
      <c r="D5216" s="129" t="s">
        <v>913</v>
      </c>
      <c r="E5216" s="129" t="s">
        <v>922</v>
      </c>
      <c r="F5216" s="129" t="s">
        <v>915</v>
      </c>
      <c r="G5216" s="129" t="s">
        <v>930</v>
      </c>
      <c r="H5216" s="129" t="s">
        <v>931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19,K5216*About!$B$119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16/1000)*10^12</f>
        <v>0</v>
      </c>
      <c r="R5216" s="103">
        <f>M5216/About!$B$128</f>
        <v>13.621072108568427</v>
      </c>
    </row>
    <row r="5217" spans="1:18" x14ac:dyDescent="0.35">
      <c r="A5217" s="55">
        <v>2020</v>
      </c>
      <c r="B5217" s="129" t="s">
        <v>74</v>
      </c>
      <c r="C5217" s="129" t="s">
        <v>714</v>
      </c>
      <c r="D5217" s="129" t="s">
        <v>913</v>
      </c>
      <c r="E5217" s="129" t="s">
        <v>922</v>
      </c>
      <c r="F5217" s="129" t="s">
        <v>915</v>
      </c>
      <c r="G5217" s="129" t="s">
        <v>916</v>
      </c>
      <c r="H5217" s="129" t="s">
        <v>917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19,K5217*About!$B$119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16/1000)*10^12</f>
        <v>0</v>
      </c>
      <c r="R5217" s="103">
        <f>M5217/About!$B$128</f>
        <v>13.621072108568427</v>
      </c>
    </row>
    <row r="5218" spans="1:18" x14ac:dyDescent="0.35">
      <c r="A5218" s="55">
        <v>2020</v>
      </c>
      <c r="B5218" s="129" t="s">
        <v>74</v>
      </c>
      <c r="C5218" s="129" t="s">
        <v>714</v>
      </c>
      <c r="D5218" s="129" t="s">
        <v>913</v>
      </c>
      <c r="E5218" s="129" t="s">
        <v>922</v>
      </c>
      <c r="F5218" s="129" t="s">
        <v>915</v>
      </c>
      <c r="G5218" s="129" t="s">
        <v>916</v>
      </c>
      <c r="H5218" s="129" t="s">
        <v>937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19,K5218*About!$B$119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16/1000)*10^12</f>
        <v>0</v>
      </c>
      <c r="R5218" s="103">
        <f>M5218/About!$B$128</f>
        <v>0</v>
      </c>
    </row>
    <row r="5219" spans="1:18" x14ac:dyDescent="0.35">
      <c r="A5219" s="55">
        <v>2020</v>
      </c>
      <c r="B5219" s="129" t="s">
        <v>74</v>
      </c>
      <c r="C5219" s="129" t="s">
        <v>714</v>
      </c>
      <c r="D5219" s="129" t="s">
        <v>913</v>
      </c>
      <c r="E5219" s="129" t="s">
        <v>922</v>
      </c>
      <c r="F5219" s="129" t="s">
        <v>915</v>
      </c>
      <c r="G5219" s="129" t="s">
        <v>916</v>
      </c>
      <c r="H5219" s="129" t="s">
        <v>932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19,K5219*About!$B$119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16/1000)*10^12</f>
        <v>0</v>
      </c>
      <c r="R5219" s="103">
        <f>M5219/About!$B$128</f>
        <v>13.621072108568427</v>
      </c>
    </row>
    <row r="5220" spans="1:18" x14ac:dyDescent="0.35">
      <c r="A5220" s="55">
        <v>2020</v>
      </c>
      <c r="B5220" s="129" t="s">
        <v>74</v>
      </c>
      <c r="C5220" s="129" t="s">
        <v>714</v>
      </c>
      <c r="D5220" s="129" t="s">
        <v>913</v>
      </c>
      <c r="E5220" s="129" t="s">
        <v>922</v>
      </c>
      <c r="F5220" s="129" t="s">
        <v>915</v>
      </c>
      <c r="G5220" s="129" t="s">
        <v>916</v>
      </c>
      <c r="H5220" s="129" t="s">
        <v>933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19,K5220*About!$B$119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16/1000)*10^12</f>
        <v>0</v>
      </c>
      <c r="R5220" s="103">
        <f>M5220/About!$B$128</f>
        <v>13.621072108568427</v>
      </c>
    </row>
    <row r="5221" spans="1:18" x14ac:dyDescent="0.35">
      <c r="A5221" s="55">
        <v>2020</v>
      </c>
      <c r="B5221" s="129" t="s">
        <v>74</v>
      </c>
      <c r="C5221" s="129" t="s">
        <v>714</v>
      </c>
      <c r="D5221" s="129" t="s">
        <v>913</v>
      </c>
      <c r="E5221" s="129" t="s">
        <v>922</v>
      </c>
      <c r="F5221" s="129" t="s">
        <v>915</v>
      </c>
      <c r="G5221" s="129" t="s">
        <v>916</v>
      </c>
      <c r="H5221" s="129" t="s">
        <v>938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19,K5221*About!$B$119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16/1000)*10^12</f>
        <v>0</v>
      </c>
      <c r="R5221" s="103">
        <f>M5221/About!$B$128</f>
        <v>13.621072108568427</v>
      </c>
    </row>
    <row r="5222" spans="1:18" x14ac:dyDescent="0.35">
      <c r="A5222" s="55">
        <v>2020</v>
      </c>
      <c r="B5222" s="129" t="s">
        <v>74</v>
      </c>
      <c r="C5222" s="129" t="s">
        <v>714</v>
      </c>
      <c r="D5222" s="129" t="s">
        <v>913</v>
      </c>
      <c r="E5222" s="129" t="s">
        <v>922</v>
      </c>
      <c r="F5222" s="129" t="s">
        <v>915</v>
      </c>
      <c r="G5222" s="129" t="s">
        <v>916</v>
      </c>
      <c r="H5222" s="129" t="s">
        <v>923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19,K5222*About!$B$119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16/1000)*10^12</f>
        <v>0</v>
      </c>
      <c r="R5222" s="103">
        <f>M5222/About!$B$128</f>
        <v>13.621072108568427</v>
      </c>
    </row>
    <row r="5223" spans="1:18" x14ac:dyDescent="0.35">
      <c r="A5223" s="55">
        <v>2020</v>
      </c>
      <c r="B5223" s="129" t="s">
        <v>74</v>
      </c>
      <c r="C5223" s="129" t="s">
        <v>714</v>
      </c>
      <c r="D5223" s="129" t="s">
        <v>913</v>
      </c>
      <c r="E5223" s="129" t="s">
        <v>922</v>
      </c>
      <c r="F5223" s="129" t="s">
        <v>915</v>
      </c>
      <c r="G5223" s="129" t="s">
        <v>916</v>
      </c>
      <c r="H5223" s="129" t="s">
        <v>920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19,K5223*About!$B$119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16/1000)*10^12</f>
        <v>0</v>
      </c>
      <c r="R5223" s="103">
        <f>M5223/About!$B$128</f>
        <v>13.621072108568427</v>
      </c>
    </row>
    <row r="5224" spans="1:18" x14ac:dyDescent="0.35">
      <c r="A5224" s="55">
        <v>2020</v>
      </c>
      <c r="B5224" s="129" t="s">
        <v>74</v>
      </c>
      <c r="C5224" s="129" t="s">
        <v>714</v>
      </c>
      <c r="D5224" s="129" t="s">
        <v>913</v>
      </c>
      <c r="E5224" s="129" t="s">
        <v>922</v>
      </c>
      <c r="F5224" s="129" t="s">
        <v>915</v>
      </c>
      <c r="G5224" s="129" t="s">
        <v>916</v>
      </c>
      <c r="H5224" s="129" t="s">
        <v>934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19,K5224*About!$B$119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16/1000)*10^12</f>
        <v>0</v>
      </c>
      <c r="R5224" s="103">
        <f>M5224/About!$B$128</f>
        <v>13.621072108568427</v>
      </c>
    </row>
    <row r="5225" spans="1:18" x14ac:dyDescent="0.35">
      <c r="A5225" s="55">
        <v>2020</v>
      </c>
      <c r="B5225" s="129" t="s">
        <v>74</v>
      </c>
      <c r="C5225" s="129" t="s">
        <v>714</v>
      </c>
      <c r="D5225" s="129" t="s">
        <v>913</v>
      </c>
      <c r="E5225" s="129" t="s">
        <v>922</v>
      </c>
      <c r="F5225" s="129" t="s">
        <v>915</v>
      </c>
      <c r="G5225" s="129" t="s">
        <v>916</v>
      </c>
      <c r="H5225" s="129" t="s">
        <v>926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19,K5225*About!$B$119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16/1000)*10^12</f>
        <v>0</v>
      </c>
      <c r="R5225" s="103">
        <f>M5225/About!$B$128</f>
        <v>13.621072108568427</v>
      </c>
    </row>
    <row r="5226" spans="1:18" x14ac:dyDescent="0.35">
      <c r="A5226" s="55">
        <v>2020</v>
      </c>
      <c r="B5226" s="129" t="s">
        <v>74</v>
      </c>
      <c r="C5226" s="129" t="s">
        <v>714</v>
      </c>
      <c r="D5226" s="129" t="s">
        <v>913</v>
      </c>
      <c r="E5226" s="129" t="s">
        <v>922</v>
      </c>
      <c r="F5226" s="129" t="s">
        <v>915</v>
      </c>
      <c r="G5226" s="129" t="s">
        <v>916</v>
      </c>
      <c r="H5226" s="129" t="s">
        <v>1187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19,K5226*About!$B$119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16/1000)*10^12</f>
        <v>0</v>
      </c>
      <c r="R5226" s="103">
        <f>M5226/About!$B$128</f>
        <v>13.621072108568427</v>
      </c>
    </row>
    <row r="5227" spans="1:18" x14ac:dyDescent="0.35">
      <c r="A5227" s="55">
        <v>2020</v>
      </c>
      <c r="B5227" s="129" t="s">
        <v>74</v>
      </c>
      <c r="C5227" s="129" t="s">
        <v>714</v>
      </c>
      <c r="D5227" s="129" t="s">
        <v>913</v>
      </c>
      <c r="E5227" s="129" t="s">
        <v>922</v>
      </c>
      <c r="F5227" s="129" t="s">
        <v>915</v>
      </c>
      <c r="G5227" s="129" t="s">
        <v>916</v>
      </c>
      <c r="H5227" s="129" t="s">
        <v>929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19,K5227*About!$B$119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16/1000)*10^12</f>
        <v>0</v>
      </c>
      <c r="R5227" s="103">
        <f>M5227/About!$B$128</f>
        <v>13.621072108568427</v>
      </c>
    </row>
    <row r="5228" spans="1:18" x14ac:dyDescent="0.35">
      <c r="A5228" s="55">
        <v>2020</v>
      </c>
      <c r="B5228" s="129" t="s">
        <v>74</v>
      </c>
      <c r="C5228" s="129" t="s">
        <v>714</v>
      </c>
      <c r="D5228" s="129" t="s">
        <v>913</v>
      </c>
      <c r="E5228" s="129" t="s">
        <v>922</v>
      </c>
      <c r="F5228" s="129" t="s">
        <v>915</v>
      </c>
      <c r="G5228" s="129" t="s">
        <v>916</v>
      </c>
      <c r="H5228" s="129" t="s">
        <v>931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19,K5228*About!$B$119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16/1000)*10^12</f>
        <v>0</v>
      </c>
      <c r="R5228" s="103">
        <f>M5228/About!$B$128</f>
        <v>13.621072108568427</v>
      </c>
    </row>
    <row r="5229" spans="1:18" x14ac:dyDescent="0.35">
      <c r="A5229" s="55">
        <v>2020</v>
      </c>
      <c r="B5229" s="129" t="s">
        <v>114</v>
      </c>
      <c r="C5229" s="129" t="s">
        <v>710</v>
      </c>
      <c r="D5229" s="129" t="s">
        <v>913</v>
      </c>
      <c r="E5229" s="129" t="s">
        <v>922</v>
      </c>
      <c r="F5229" s="129" t="s">
        <v>915</v>
      </c>
      <c r="G5229" s="129" t="s">
        <v>916</v>
      </c>
      <c r="H5229" s="129" t="s">
        <v>920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19,K5229*About!$B$119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16/1000)*10^12</f>
        <v>0</v>
      </c>
      <c r="R5229" s="103">
        <f>M5229/About!$B$128</f>
        <v>13.621072108568427</v>
      </c>
    </row>
    <row r="5230" spans="1:18" x14ac:dyDescent="0.35">
      <c r="A5230" s="55">
        <v>2020</v>
      </c>
      <c r="B5230" s="129" t="s">
        <v>114</v>
      </c>
      <c r="C5230" s="129" t="s">
        <v>710</v>
      </c>
      <c r="D5230" s="129" t="s">
        <v>913</v>
      </c>
      <c r="E5230" s="129" t="s">
        <v>922</v>
      </c>
      <c r="F5230" s="129" t="s">
        <v>915</v>
      </c>
      <c r="G5230" s="129" t="s">
        <v>916</v>
      </c>
      <c r="H5230" s="129" t="s">
        <v>934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19,K5230*About!$B$119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16/1000)*10^12</f>
        <v>0</v>
      </c>
      <c r="R5230" s="103">
        <f>M5230/About!$B$128</f>
        <v>13.621072108568427</v>
      </c>
    </row>
    <row r="5231" spans="1:18" x14ac:dyDescent="0.35">
      <c r="A5231" s="55">
        <v>2020</v>
      </c>
      <c r="B5231" s="129" t="s">
        <v>114</v>
      </c>
      <c r="C5231" s="129" t="s">
        <v>710</v>
      </c>
      <c r="D5231" s="129" t="s">
        <v>913</v>
      </c>
      <c r="E5231" s="129" t="s">
        <v>922</v>
      </c>
      <c r="F5231" s="129" t="s">
        <v>915</v>
      </c>
      <c r="G5231" s="129" t="s">
        <v>916</v>
      </c>
      <c r="H5231" s="129" t="s">
        <v>1187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19,K5231*About!$B$119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16/1000)*10^12</f>
        <v>0</v>
      </c>
      <c r="R5231" s="103">
        <f>M5231/About!$B$128</f>
        <v>13.621072108568427</v>
      </c>
    </row>
    <row r="5232" spans="1:18" x14ac:dyDescent="0.35">
      <c r="A5232" s="55">
        <v>2020</v>
      </c>
      <c r="B5232" s="129" t="s">
        <v>114</v>
      </c>
      <c r="C5232" s="129" t="s">
        <v>710</v>
      </c>
      <c r="D5232" s="129" t="s">
        <v>913</v>
      </c>
      <c r="E5232" s="129" t="s">
        <v>922</v>
      </c>
      <c r="F5232" s="129" t="s">
        <v>915</v>
      </c>
      <c r="G5232" s="129" t="s">
        <v>916</v>
      </c>
      <c r="H5232" s="129" t="s">
        <v>929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19,K5232*About!$B$119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16/1000)*10^12</f>
        <v>0</v>
      </c>
      <c r="R5232" s="103">
        <f>M5232/About!$B$128</f>
        <v>13.621072108568427</v>
      </c>
    </row>
    <row r="5233" spans="1:18" x14ac:dyDescent="0.35">
      <c r="A5233" s="55">
        <v>2020</v>
      </c>
      <c r="B5233" s="129" t="s">
        <v>114</v>
      </c>
      <c r="C5233" s="129" t="s">
        <v>710</v>
      </c>
      <c r="D5233" s="129" t="s">
        <v>913</v>
      </c>
      <c r="E5233" s="129" t="s">
        <v>914</v>
      </c>
      <c r="F5233" s="129" t="s">
        <v>915</v>
      </c>
      <c r="G5233" s="129" t="s">
        <v>928</v>
      </c>
      <c r="H5233" s="129" t="s">
        <v>929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19,K5233*About!$B$119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16/1000)*10^12</f>
        <v>0</v>
      </c>
      <c r="R5233" s="103">
        <f>M5233/About!$B$128</f>
        <v>13.621072108568427</v>
      </c>
    </row>
    <row r="5234" spans="1:18" x14ac:dyDescent="0.35">
      <c r="A5234" s="55">
        <v>2020</v>
      </c>
      <c r="B5234" s="129" t="s">
        <v>72</v>
      </c>
      <c r="C5234" s="129" t="s">
        <v>710</v>
      </c>
      <c r="D5234" s="129" t="s">
        <v>913</v>
      </c>
      <c r="E5234" s="129" t="s">
        <v>922</v>
      </c>
      <c r="F5234" s="129" t="s">
        <v>915</v>
      </c>
      <c r="G5234" s="129" t="s">
        <v>916</v>
      </c>
      <c r="H5234" s="129" t="s">
        <v>917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19,K5234*About!$B$119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16/1000)*10^12</f>
        <v>0</v>
      </c>
      <c r="R5234" s="103">
        <f>M5234/About!$B$128</f>
        <v>13.621072108568427</v>
      </c>
    </row>
    <row r="5235" spans="1:18" x14ac:dyDescent="0.35">
      <c r="A5235" s="55">
        <v>2020</v>
      </c>
      <c r="B5235" s="129" t="s">
        <v>72</v>
      </c>
      <c r="C5235" s="129" t="s">
        <v>710</v>
      </c>
      <c r="D5235" s="129" t="s">
        <v>913</v>
      </c>
      <c r="E5235" s="129" t="s">
        <v>922</v>
      </c>
      <c r="F5235" s="129" t="s">
        <v>915</v>
      </c>
      <c r="G5235" s="129" t="s">
        <v>916</v>
      </c>
      <c r="H5235" s="129" t="s">
        <v>937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19,K5235*About!$B$119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16/1000)*10^12</f>
        <v>0</v>
      </c>
      <c r="R5235" s="103">
        <f>M5235/About!$B$128</f>
        <v>13.621072108568427</v>
      </c>
    </row>
    <row r="5236" spans="1:18" x14ac:dyDescent="0.35">
      <c r="A5236" s="55">
        <v>2020</v>
      </c>
      <c r="B5236" s="129" t="s">
        <v>72</v>
      </c>
      <c r="C5236" s="129" t="s">
        <v>710</v>
      </c>
      <c r="D5236" s="129" t="s">
        <v>913</v>
      </c>
      <c r="E5236" s="129" t="s">
        <v>922</v>
      </c>
      <c r="F5236" s="129" t="s">
        <v>915</v>
      </c>
      <c r="G5236" s="129" t="s">
        <v>916</v>
      </c>
      <c r="H5236" s="129" t="s">
        <v>933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19,K5236*About!$B$119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16/1000)*10^12</f>
        <v>0</v>
      </c>
      <c r="R5236" s="103">
        <f>M5236/About!$B$128</f>
        <v>13.621072108568427</v>
      </c>
    </row>
    <row r="5237" spans="1:18" x14ac:dyDescent="0.35">
      <c r="A5237" s="55">
        <v>2020</v>
      </c>
      <c r="B5237" s="129" t="s">
        <v>72</v>
      </c>
      <c r="C5237" s="129" t="s">
        <v>710</v>
      </c>
      <c r="D5237" s="129" t="s">
        <v>913</v>
      </c>
      <c r="E5237" s="129" t="s">
        <v>922</v>
      </c>
      <c r="F5237" s="129" t="s">
        <v>915</v>
      </c>
      <c r="G5237" s="129" t="s">
        <v>916</v>
      </c>
      <c r="H5237" s="129" t="s">
        <v>938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19,K5237*About!$B$119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16/1000)*10^12</f>
        <v>0</v>
      </c>
      <c r="R5237" s="103">
        <f>M5237/About!$B$128</f>
        <v>13.621072108568427</v>
      </c>
    </row>
    <row r="5238" spans="1:18" x14ac:dyDescent="0.35">
      <c r="A5238" s="55">
        <v>2020</v>
      </c>
      <c r="B5238" s="129" t="s">
        <v>72</v>
      </c>
      <c r="C5238" s="129" t="s">
        <v>710</v>
      </c>
      <c r="D5238" s="129" t="s">
        <v>913</v>
      </c>
      <c r="E5238" s="129" t="s">
        <v>922</v>
      </c>
      <c r="F5238" s="129" t="s">
        <v>915</v>
      </c>
      <c r="G5238" s="129" t="s">
        <v>916</v>
      </c>
      <c r="H5238" s="129" t="s">
        <v>920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19,K5238*About!$B$119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16/1000)*10^12</f>
        <v>0</v>
      </c>
      <c r="R5238" s="103">
        <f>M5238/About!$B$128</f>
        <v>13.621072108568427</v>
      </c>
    </row>
    <row r="5239" spans="1:18" x14ac:dyDescent="0.35">
      <c r="A5239" s="55">
        <v>2020</v>
      </c>
      <c r="B5239" s="129" t="s">
        <v>72</v>
      </c>
      <c r="C5239" s="129" t="s">
        <v>710</v>
      </c>
      <c r="D5239" s="129" t="s">
        <v>913</v>
      </c>
      <c r="E5239" s="129" t="s">
        <v>922</v>
      </c>
      <c r="F5239" s="129" t="s">
        <v>915</v>
      </c>
      <c r="G5239" s="129" t="s">
        <v>916</v>
      </c>
      <c r="H5239" s="129" t="s">
        <v>934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19,K5239*About!$B$119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16/1000)*10^12</f>
        <v>0</v>
      </c>
      <c r="R5239" s="103">
        <f>M5239/About!$B$128</f>
        <v>13.621072108568427</v>
      </c>
    </row>
    <row r="5240" spans="1:18" x14ac:dyDescent="0.35">
      <c r="A5240" s="55">
        <v>2020</v>
      </c>
      <c r="B5240" s="129" t="s">
        <v>72</v>
      </c>
      <c r="C5240" s="129" t="s">
        <v>710</v>
      </c>
      <c r="D5240" s="129" t="s">
        <v>913</v>
      </c>
      <c r="E5240" s="129" t="s">
        <v>922</v>
      </c>
      <c r="F5240" s="129" t="s">
        <v>915</v>
      </c>
      <c r="G5240" s="129" t="s">
        <v>916</v>
      </c>
      <c r="H5240" s="129" t="s">
        <v>1187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19,K5240*About!$B$119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16/1000)*10^12</f>
        <v>0</v>
      </c>
      <c r="R5240" s="103">
        <f>M5240/About!$B$128</f>
        <v>13.621072108568427</v>
      </c>
    </row>
    <row r="5241" spans="1:18" x14ac:dyDescent="0.35">
      <c r="A5241" s="55">
        <v>2020</v>
      </c>
      <c r="B5241" s="129" t="s">
        <v>72</v>
      </c>
      <c r="C5241" s="129" t="s">
        <v>710</v>
      </c>
      <c r="D5241" s="129" t="s">
        <v>913</v>
      </c>
      <c r="E5241" s="129" t="s">
        <v>922</v>
      </c>
      <c r="F5241" s="129" t="s">
        <v>915</v>
      </c>
      <c r="G5241" s="129" t="s">
        <v>916</v>
      </c>
      <c r="H5241" s="129" t="s">
        <v>929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19,K5241*About!$B$119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16/1000)*10^12</f>
        <v>0</v>
      </c>
      <c r="R5241" s="103">
        <f>M5241/About!$B$128</f>
        <v>13.621072108568427</v>
      </c>
    </row>
    <row r="5242" spans="1:18" x14ac:dyDescent="0.35">
      <c r="A5242" s="55">
        <v>2020</v>
      </c>
      <c r="B5242" s="129" t="s">
        <v>74</v>
      </c>
      <c r="C5242" s="129" t="s">
        <v>714</v>
      </c>
      <c r="D5242" s="129" t="s">
        <v>895</v>
      </c>
      <c r="E5242" s="129" t="s">
        <v>924</v>
      </c>
      <c r="F5242" s="129" t="s">
        <v>925</v>
      </c>
      <c r="G5242" s="129" t="s">
        <v>916</v>
      </c>
      <c r="H5242" s="129" t="s">
        <v>917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19,K5242*About!$B$119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16/1000)*10^12</f>
        <v>0</v>
      </c>
      <c r="R5242" s="103">
        <f>M5242/About!$B$128</f>
        <v>13.621072108568427</v>
      </c>
    </row>
    <row r="5243" spans="1:18" x14ac:dyDescent="0.35">
      <c r="A5243" s="55">
        <v>2020</v>
      </c>
      <c r="B5243" s="129" t="s">
        <v>74</v>
      </c>
      <c r="C5243" s="129" t="s">
        <v>714</v>
      </c>
      <c r="D5243" s="129" t="s">
        <v>895</v>
      </c>
      <c r="E5243" s="129" t="s">
        <v>924</v>
      </c>
      <c r="F5243" s="129" t="s">
        <v>925</v>
      </c>
      <c r="G5243" s="129" t="s">
        <v>916</v>
      </c>
      <c r="H5243" s="129" t="s">
        <v>936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19,K5243*About!$B$119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16/1000)*10^12</f>
        <v>0</v>
      </c>
      <c r="R5243" s="103">
        <f>M5243/About!$B$128</f>
        <v>13.621072108568427</v>
      </c>
    </row>
    <row r="5244" spans="1:18" x14ac:dyDescent="0.35">
      <c r="A5244" s="55">
        <v>2020</v>
      </c>
      <c r="B5244" s="129" t="s">
        <v>74</v>
      </c>
      <c r="C5244" s="129" t="s">
        <v>714</v>
      </c>
      <c r="D5244" s="129" t="s">
        <v>895</v>
      </c>
      <c r="E5244" s="129" t="s">
        <v>924</v>
      </c>
      <c r="F5244" s="129" t="s">
        <v>925</v>
      </c>
      <c r="G5244" s="129" t="s">
        <v>916</v>
      </c>
      <c r="H5244" s="129" t="s">
        <v>937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19,K5244*About!$B$119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16/1000)*10^12</f>
        <v>0</v>
      </c>
      <c r="R5244" s="103">
        <f>M5244/About!$B$128</f>
        <v>13.621072108568427</v>
      </c>
    </row>
    <row r="5245" spans="1:18" x14ac:dyDescent="0.35">
      <c r="A5245" s="55">
        <v>2020</v>
      </c>
      <c r="B5245" s="129" t="s">
        <v>74</v>
      </c>
      <c r="C5245" s="129" t="s">
        <v>714</v>
      </c>
      <c r="D5245" s="129" t="s">
        <v>895</v>
      </c>
      <c r="E5245" s="129" t="s">
        <v>924</v>
      </c>
      <c r="F5245" s="129" t="s">
        <v>925</v>
      </c>
      <c r="G5245" s="129" t="s">
        <v>916</v>
      </c>
      <c r="H5245" s="129" t="s">
        <v>933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19,K5245*About!$B$119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16/1000)*10^12</f>
        <v>0</v>
      </c>
      <c r="R5245" s="103">
        <f>M5245/About!$B$128</f>
        <v>13.621072108568427</v>
      </c>
    </row>
    <row r="5246" spans="1:18" x14ac:dyDescent="0.35">
      <c r="A5246" s="55">
        <v>2020</v>
      </c>
      <c r="B5246" s="129" t="s">
        <v>74</v>
      </c>
      <c r="C5246" s="129" t="s">
        <v>714</v>
      </c>
      <c r="D5246" s="129" t="s">
        <v>895</v>
      </c>
      <c r="E5246" s="129" t="s">
        <v>921</v>
      </c>
      <c r="F5246" s="129" t="s">
        <v>915</v>
      </c>
      <c r="G5246" s="129" t="s">
        <v>916</v>
      </c>
      <c r="H5246" s="129" t="s">
        <v>929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19,K5246*About!$B$119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16/1000)*10^12</f>
        <v>0</v>
      </c>
      <c r="R5246" s="103">
        <f>M5246/About!$B$128</f>
        <v>13.621072108568427</v>
      </c>
    </row>
    <row r="5247" spans="1:18" x14ac:dyDescent="0.35">
      <c r="A5247" s="55">
        <v>2020</v>
      </c>
      <c r="B5247" s="129" t="s">
        <v>74</v>
      </c>
      <c r="C5247" s="129" t="s">
        <v>714</v>
      </c>
      <c r="D5247" s="129" t="s">
        <v>913</v>
      </c>
      <c r="E5247" s="129" t="s">
        <v>935</v>
      </c>
      <c r="F5247" s="129" t="s">
        <v>925</v>
      </c>
      <c r="G5247" s="129" t="s">
        <v>916</v>
      </c>
      <c r="H5247" s="129" t="s">
        <v>917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19,K5247*About!$B$119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16/1000)*10^12</f>
        <v>0</v>
      </c>
      <c r="R5247" s="103">
        <f>M5247/About!$B$128</f>
        <v>13.621072108568427</v>
      </c>
    </row>
    <row r="5248" spans="1:18" x14ac:dyDescent="0.35">
      <c r="A5248" s="55">
        <v>2020</v>
      </c>
      <c r="B5248" s="129" t="s">
        <v>74</v>
      </c>
      <c r="C5248" s="129" t="s">
        <v>714</v>
      </c>
      <c r="D5248" s="129" t="s">
        <v>913</v>
      </c>
      <c r="E5248" s="129" t="s">
        <v>935</v>
      </c>
      <c r="F5248" s="129" t="s">
        <v>925</v>
      </c>
      <c r="G5248" s="129" t="s">
        <v>916</v>
      </c>
      <c r="H5248" s="129" t="s">
        <v>936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19,K5248*About!$B$119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16/1000)*10^12</f>
        <v>0</v>
      </c>
      <c r="R5248" s="103">
        <f>M5248/About!$B$128</f>
        <v>13.621072108568427</v>
      </c>
    </row>
    <row r="5249" spans="1:18" x14ac:dyDescent="0.35">
      <c r="A5249" s="55">
        <v>2020</v>
      </c>
      <c r="B5249" s="129" t="s">
        <v>74</v>
      </c>
      <c r="C5249" s="129" t="s">
        <v>714</v>
      </c>
      <c r="D5249" s="129" t="s">
        <v>913</v>
      </c>
      <c r="E5249" s="129" t="s">
        <v>935</v>
      </c>
      <c r="F5249" s="129" t="s">
        <v>925</v>
      </c>
      <c r="G5249" s="129" t="s">
        <v>916</v>
      </c>
      <c r="H5249" s="129" t="s">
        <v>937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19,K5249*About!$B$119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16/1000)*10^12</f>
        <v>0</v>
      </c>
      <c r="R5249" s="103">
        <f>M5249/About!$B$128</f>
        <v>13.621072108568427</v>
      </c>
    </row>
    <row r="5250" spans="1:18" x14ac:dyDescent="0.35">
      <c r="A5250" s="55">
        <v>2020</v>
      </c>
      <c r="B5250" s="129" t="s">
        <v>264</v>
      </c>
      <c r="C5250" s="129" t="s">
        <v>974</v>
      </c>
      <c r="D5250" s="129" t="s">
        <v>895</v>
      </c>
      <c r="E5250" s="129" t="s">
        <v>919</v>
      </c>
      <c r="F5250" s="129" t="s">
        <v>915</v>
      </c>
      <c r="G5250" s="129" t="s">
        <v>916</v>
      </c>
      <c r="H5250" s="129" t="s">
        <v>938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19,K5250*About!$B$119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16/1000)*10^12</f>
        <v>0</v>
      </c>
      <c r="R5250" s="103">
        <f>M5250/About!$B$128</f>
        <v>13.621072108568427</v>
      </c>
    </row>
    <row r="5251" spans="1:18" x14ac:dyDescent="0.35">
      <c r="A5251" s="55">
        <v>2020</v>
      </c>
      <c r="B5251" s="129" t="s">
        <v>264</v>
      </c>
      <c r="C5251" s="129" t="s">
        <v>974</v>
      </c>
      <c r="D5251" s="129" t="s">
        <v>895</v>
      </c>
      <c r="E5251" s="129" t="s">
        <v>919</v>
      </c>
      <c r="F5251" s="129" t="s">
        <v>915</v>
      </c>
      <c r="G5251" s="129" t="s">
        <v>916</v>
      </c>
      <c r="H5251" s="129" t="s">
        <v>923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19,K5251*About!$B$119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16/1000)*10^12</f>
        <v>0</v>
      </c>
      <c r="R5251" s="103">
        <f>M5251/About!$B$128</f>
        <v>13.621072108568427</v>
      </c>
    </row>
    <row r="5252" spans="1:18" x14ac:dyDescent="0.35">
      <c r="A5252" s="55">
        <v>2020</v>
      </c>
      <c r="B5252" s="129" t="s">
        <v>264</v>
      </c>
      <c r="C5252" s="129" t="s">
        <v>974</v>
      </c>
      <c r="D5252" s="129" t="s">
        <v>895</v>
      </c>
      <c r="E5252" s="129" t="s">
        <v>919</v>
      </c>
      <c r="F5252" s="129" t="s">
        <v>915</v>
      </c>
      <c r="G5252" s="129" t="s">
        <v>916</v>
      </c>
      <c r="H5252" s="129" t="s">
        <v>1187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19,K5252*About!$B$119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16/1000)*10^12</f>
        <v>0</v>
      </c>
      <c r="R5252" s="103">
        <f>M5252/About!$B$128</f>
        <v>13.621072108568427</v>
      </c>
    </row>
    <row r="5253" spans="1:18" x14ac:dyDescent="0.35">
      <c r="A5253" s="55">
        <v>2020</v>
      </c>
      <c r="B5253" s="129" t="s">
        <v>264</v>
      </c>
      <c r="C5253" s="129" t="s">
        <v>974</v>
      </c>
      <c r="D5253" s="129" t="s">
        <v>895</v>
      </c>
      <c r="E5253" s="129" t="s">
        <v>919</v>
      </c>
      <c r="F5253" s="129" t="s">
        <v>915</v>
      </c>
      <c r="G5253" s="129" t="s">
        <v>916</v>
      </c>
      <c r="H5253" s="129" t="s">
        <v>929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19,K5253*About!$B$119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16/1000)*10^12</f>
        <v>0</v>
      </c>
      <c r="R5253" s="103">
        <f>M5253/About!$B$128</f>
        <v>0</v>
      </c>
    </row>
    <row r="5254" spans="1:18" x14ac:dyDescent="0.35">
      <c r="A5254" s="55">
        <v>2020</v>
      </c>
      <c r="B5254" s="129" t="s">
        <v>264</v>
      </c>
      <c r="C5254" s="129" t="s">
        <v>974</v>
      </c>
      <c r="D5254" s="129" t="s">
        <v>895</v>
      </c>
      <c r="E5254" s="129" t="s">
        <v>921</v>
      </c>
      <c r="F5254" s="129" t="s">
        <v>915</v>
      </c>
      <c r="G5254" s="129" t="s">
        <v>930</v>
      </c>
      <c r="H5254" s="129" t="s">
        <v>931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19,K5254*About!$B$119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16/1000)*10^12</f>
        <v>0</v>
      </c>
      <c r="R5254" s="103">
        <f>M5254/About!$B$128</f>
        <v>13.621072108568427</v>
      </c>
    </row>
    <row r="5255" spans="1:18" x14ac:dyDescent="0.35">
      <c r="A5255" s="55">
        <v>2020</v>
      </c>
      <c r="B5255" s="129" t="s">
        <v>264</v>
      </c>
      <c r="C5255" s="129" t="s">
        <v>974</v>
      </c>
      <c r="D5255" s="129" t="s">
        <v>895</v>
      </c>
      <c r="E5255" s="129" t="s">
        <v>927</v>
      </c>
      <c r="F5255" s="129" t="s">
        <v>915</v>
      </c>
      <c r="G5255" s="129" t="s">
        <v>916</v>
      </c>
      <c r="H5255" s="129" t="s">
        <v>933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19,K5255*About!$B$119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16/1000)*10^12</f>
        <v>0</v>
      </c>
      <c r="R5255" s="103">
        <f>M5255/About!$B$128</f>
        <v>13.621072108568427</v>
      </c>
    </row>
    <row r="5256" spans="1:18" x14ac:dyDescent="0.35">
      <c r="A5256" s="55">
        <v>2020</v>
      </c>
      <c r="B5256" s="129" t="s">
        <v>264</v>
      </c>
      <c r="C5256" s="129" t="s">
        <v>974</v>
      </c>
      <c r="D5256" s="129" t="s">
        <v>895</v>
      </c>
      <c r="E5256" s="129" t="s">
        <v>927</v>
      </c>
      <c r="F5256" s="129" t="s">
        <v>915</v>
      </c>
      <c r="G5256" s="129" t="s">
        <v>916</v>
      </c>
      <c r="H5256" s="129" t="s">
        <v>938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19,K5256*About!$B$119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16/1000)*10^12</f>
        <v>0</v>
      </c>
      <c r="R5256" s="103">
        <f>M5256/About!$B$128</f>
        <v>13.621072108568427</v>
      </c>
    </row>
    <row r="5257" spans="1:18" x14ac:dyDescent="0.35">
      <c r="A5257" s="55">
        <v>2020</v>
      </c>
      <c r="B5257" s="129" t="s">
        <v>264</v>
      </c>
      <c r="C5257" s="129" t="s">
        <v>974</v>
      </c>
      <c r="D5257" s="129" t="s">
        <v>895</v>
      </c>
      <c r="E5257" s="129" t="s">
        <v>927</v>
      </c>
      <c r="F5257" s="129" t="s">
        <v>915</v>
      </c>
      <c r="G5257" s="129" t="s">
        <v>916</v>
      </c>
      <c r="H5257" s="129" t="s">
        <v>920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19,K5257*About!$B$119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16/1000)*10^12</f>
        <v>0</v>
      </c>
      <c r="R5257" s="103">
        <f>M5257/About!$B$128</f>
        <v>13.621072108568427</v>
      </c>
    </row>
    <row r="5258" spans="1:18" x14ac:dyDescent="0.35">
      <c r="A5258" s="55">
        <v>2020</v>
      </c>
      <c r="B5258" s="129" t="s">
        <v>264</v>
      </c>
      <c r="C5258" s="129" t="s">
        <v>974</v>
      </c>
      <c r="D5258" s="129" t="s">
        <v>895</v>
      </c>
      <c r="E5258" s="129" t="s">
        <v>927</v>
      </c>
      <c r="F5258" s="129" t="s">
        <v>915</v>
      </c>
      <c r="G5258" s="129" t="s">
        <v>916</v>
      </c>
      <c r="H5258" s="129" t="s">
        <v>934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19,K5258*About!$B$119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16/1000)*10^12</f>
        <v>0</v>
      </c>
      <c r="R5258" s="103">
        <f>M5258/About!$B$128</f>
        <v>13.621072108568427</v>
      </c>
    </row>
    <row r="5259" spans="1:18" x14ac:dyDescent="0.35">
      <c r="A5259" s="55">
        <v>2020</v>
      </c>
      <c r="B5259" s="129" t="s">
        <v>264</v>
      </c>
      <c r="C5259" s="129" t="s">
        <v>974</v>
      </c>
      <c r="D5259" s="129" t="s">
        <v>895</v>
      </c>
      <c r="E5259" s="129" t="s">
        <v>927</v>
      </c>
      <c r="F5259" s="129" t="s">
        <v>915</v>
      </c>
      <c r="G5259" s="129" t="s">
        <v>916</v>
      </c>
      <c r="H5259" s="129" t="s">
        <v>1187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19,K5259*About!$B$119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16/1000)*10^12</f>
        <v>0</v>
      </c>
      <c r="R5259" s="103">
        <f>M5259/About!$B$128</f>
        <v>13.621072108568427</v>
      </c>
    </row>
    <row r="5260" spans="1:18" x14ac:dyDescent="0.35">
      <c r="A5260" s="55">
        <v>2020</v>
      </c>
      <c r="B5260" s="129" t="s">
        <v>264</v>
      </c>
      <c r="C5260" s="129" t="s">
        <v>974</v>
      </c>
      <c r="D5260" s="129" t="s">
        <v>895</v>
      </c>
      <c r="E5260" s="129" t="s">
        <v>927</v>
      </c>
      <c r="F5260" s="129" t="s">
        <v>915</v>
      </c>
      <c r="G5260" s="129" t="s">
        <v>916</v>
      </c>
      <c r="H5260" s="129" t="s">
        <v>929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19,K5260*About!$B$119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16/1000)*10^12</f>
        <v>0</v>
      </c>
      <c r="R5260" s="103">
        <f>M5260/About!$B$128</f>
        <v>0</v>
      </c>
    </row>
    <row r="5261" spans="1:18" x14ac:dyDescent="0.35">
      <c r="A5261" s="55">
        <v>2020</v>
      </c>
      <c r="B5261" s="129" t="s">
        <v>264</v>
      </c>
      <c r="C5261" s="129" t="s">
        <v>974</v>
      </c>
      <c r="D5261" s="129" t="s">
        <v>895</v>
      </c>
      <c r="E5261" s="129" t="s">
        <v>919</v>
      </c>
      <c r="F5261" s="129" t="s">
        <v>915</v>
      </c>
      <c r="G5261" s="129" t="s">
        <v>930</v>
      </c>
      <c r="H5261" s="129" t="s">
        <v>931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19,K5261*About!$B$119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16/1000)*10^12</f>
        <v>0</v>
      </c>
      <c r="R5261" s="103">
        <f>M5261/About!$B$128</f>
        <v>13.621072108568427</v>
      </c>
    </row>
    <row r="5262" spans="1:18" x14ac:dyDescent="0.35">
      <c r="A5262" s="55">
        <v>2020</v>
      </c>
      <c r="B5262" s="129" t="s">
        <v>239</v>
      </c>
      <c r="C5262" s="129" t="s">
        <v>710</v>
      </c>
      <c r="D5262" s="129" t="s">
        <v>895</v>
      </c>
      <c r="E5262" s="129" t="s">
        <v>924</v>
      </c>
      <c r="F5262" s="129" t="s">
        <v>925</v>
      </c>
      <c r="G5262" s="129" t="s">
        <v>916</v>
      </c>
      <c r="H5262" s="129" t="s">
        <v>917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19,K5262*About!$B$119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16/1000)*10^12</f>
        <v>0</v>
      </c>
      <c r="R5262" s="103">
        <f>M5262/About!$B$128</f>
        <v>13.621072108568427</v>
      </c>
    </row>
    <row r="5263" spans="1:18" x14ac:dyDescent="0.35">
      <c r="A5263" s="55">
        <v>2020</v>
      </c>
      <c r="B5263" s="129" t="s">
        <v>239</v>
      </c>
      <c r="C5263" s="129" t="s">
        <v>710</v>
      </c>
      <c r="D5263" s="129" t="s">
        <v>895</v>
      </c>
      <c r="E5263" s="129" t="s">
        <v>924</v>
      </c>
      <c r="F5263" s="129" t="s">
        <v>925</v>
      </c>
      <c r="G5263" s="129" t="s">
        <v>916</v>
      </c>
      <c r="H5263" s="129" t="s">
        <v>936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19,K5263*About!$B$119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16/1000)*10^12</f>
        <v>0</v>
      </c>
      <c r="R5263" s="103">
        <f>M5263/About!$B$128</f>
        <v>13.621072108568427</v>
      </c>
    </row>
    <row r="5264" spans="1:18" x14ac:dyDescent="0.35">
      <c r="A5264" s="55">
        <v>2020</v>
      </c>
      <c r="B5264" s="129" t="s">
        <v>239</v>
      </c>
      <c r="C5264" s="129" t="s">
        <v>710</v>
      </c>
      <c r="D5264" s="129" t="s">
        <v>895</v>
      </c>
      <c r="E5264" s="129" t="s">
        <v>924</v>
      </c>
      <c r="F5264" s="129" t="s">
        <v>925</v>
      </c>
      <c r="G5264" s="129" t="s">
        <v>916</v>
      </c>
      <c r="H5264" s="129" t="s">
        <v>937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19,K5264*About!$B$119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16/1000)*10^12</f>
        <v>0</v>
      </c>
      <c r="R5264" s="103">
        <f>M5264/About!$B$128</f>
        <v>13.621072108568427</v>
      </c>
    </row>
    <row r="5265" spans="1:18" x14ac:dyDescent="0.35">
      <c r="A5265" s="55">
        <v>2020</v>
      </c>
      <c r="B5265" s="129" t="s">
        <v>264</v>
      </c>
      <c r="C5265" s="129" t="s">
        <v>974</v>
      </c>
      <c r="D5265" s="129" t="s">
        <v>895</v>
      </c>
      <c r="E5265" s="129" t="s">
        <v>921</v>
      </c>
      <c r="F5265" s="129" t="s">
        <v>915</v>
      </c>
      <c r="G5265" s="129" t="s">
        <v>916</v>
      </c>
      <c r="H5265" s="129" t="s">
        <v>938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19,K5265*About!$B$119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16/1000)*10^12</f>
        <v>0</v>
      </c>
      <c r="R5265" s="103">
        <f>M5265/About!$B$128</f>
        <v>13.621072108568427</v>
      </c>
    </row>
    <row r="5266" spans="1:18" x14ac:dyDescent="0.35">
      <c r="A5266" s="55">
        <v>2020</v>
      </c>
      <c r="B5266" s="129" t="s">
        <v>239</v>
      </c>
      <c r="C5266" s="129" t="s">
        <v>710</v>
      </c>
      <c r="D5266" s="129" t="s">
        <v>895</v>
      </c>
      <c r="E5266" s="129" t="s">
        <v>924</v>
      </c>
      <c r="F5266" s="129" t="s">
        <v>925</v>
      </c>
      <c r="G5266" s="129" t="s">
        <v>916</v>
      </c>
      <c r="H5266" s="129" t="s">
        <v>933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19,K5266*About!$B$119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16/1000)*10^12</f>
        <v>0</v>
      </c>
      <c r="R5266" s="103">
        <f>M5266/About!$B$128</f>
        <v>13.621072108568427</v>
      </c>
    </row>
    <row r="5267" spans="1:18" x14ac:dyDescent="0.35">
      <c r="A5267" s="55">
        <v>2020</v>
      </c>
      <c r="B5267" s="129" t="s">
        <v>239</v>
      </c>
      <c r="C5267" s="129" t="s">
        <v>710</v>
      </c>
      <c r="D5267" s="129" t="s">
        <v>895</v>
      </c>
      <c r="E5267" s="129" t="s">
        <v>924</v>
      </c>
      <c r="F5267" s="129" t="s">
        <v>925</v>
      </c>
      <c r="G5267" s="129" t="s">
        <v>916</v>
      </c>
      <c r="H5267" s="129" t="s">
        <v>923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19,K5267*About!$B$119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16/1000)*10^12</f>
        <v>0</v>
      </c>
      <c r="R5267" s="103">
        <f>M5267/About!$B$128</f>
        <v>13.621072108568427</v>
      </c>
    </row>
    <row r="5268" spans="1:18" x14ac:dyDescent="0.35">
      <c r="A5268" s="55">
        <v>2020</v>
      </c>
      <c r="B5268" s="129" t="s">
        <v>239</v>
      </c>
      <c r="C5268" s="129" t="s">
        <v>710</v>
      </c>
      <c r="D5268" s="129" t="s">
        <v>895</v>
      </c>
      <c r="E5268" s="129" t="s">
        <v>924</v>
      </c>
      <c r="F5268" s="129" t="s">
        <v>925</v>
      </c>
      <c r="G5268" s="129" t="s">
        <v>916</v>
      </c>
      <c r="H5268" s="129" t="s">
        <v>920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19,K5268*About!$B$119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16/1000)*10^12</f>
        <v>0</v>
      </c>
      <c r="R5268" s="103">
        <f>M5268/About!$B$128</f>
        <v>13.621072108568427</v>
      </c>
    </row>
    <row r="5269" spans="1:18" x14ac:dyDescent="0.35">
      <c r="A5269" s="55">
        <v>2020</v>
      </c>
      <c r="B5269" s="129" t="s">
        <v>239</v>
      </c>
      <c r="C5269" s="129" t="s">
        <v>710</v>
      </c>
      <c r="D5269" s="129" t="s">
        <v>895</v>
      </c>
      <c r="E5269" s="129" t="s">
        <v>924</v>
      </c>
      <c r="F5269" s="129" t="s">
        <v>925</v>
      </c>
      <c r="G5269" s="129" t="s">
        <v>916</v>
      </c>
      <c r="H5269" s="129" t="s">
        <v>1187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19,K5269*About!$B$119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16/1000)*10^12</f>
        <v>0</v>
      </c>
      <c r="R5269" s="103">
        <f>M5269/About!$B$128</f>
        <v>0</v>
      </c>
    </row>
    <row r="5270" spans="1:18" x14ac:dyDescent="0.35">
      <c r="A5270" s="55">
        <v>2020</v>
      </c>
      <c r="B5270" s="129" t="s">
        <v>239</v>
      </c>
      <c r="C5270" s="129" t="s">
        <v>710</v>
      </c>
      <c r="D5270" s="129" t="s">
        <v>895</v>
      </c>
      <c r="E5270" s="129" t="s">
        <v>927</v>
      </c>
      <c r="F5270" s="129" t="s">
        <v>915</v>
      </c>
      <c r="G5270" s="129" t="s">
        <v>930</v>
      </c>
      <c r="H5270" s="129" t="s">
        <v>931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19,K5270*About!$B$119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16/1000)*10^12</f>
        <v>0</v>
      </c>
      <c r="R5270" s="103">
        <f>M5270/About!$B$128</f>
        <v>13.621072108568427</v>
      </c>
    </row>
    <row r="5271" spans="1:18" x14ac:dyDescent="0.35">
      <c r="A5271" s="55">
        <v>2020</v>
      </c>
      <c r="B5271" s="129" t="s">
        <v>239</v>
      </c>
      <c r="C5271" s="129" t="s">
        <v>710</v>
      </c>
      <c r="D5271" s="129" t="s">
        <v>895</v>
      </c>
      <c r="E5271" s="129" t="s">
        <v>927</v>
      </c>
      <c r="F5271" s="129" t="s">
        <v>915</v>
      </c>
      <c r="G5271" s="129" t="s">
        <v>916</v>
      </c>
      <c r="H5271" s="129" t="s">
        <v>917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19,K5271*About!$B$119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16/1000)*10^12</f>
        <v>0</v>
      </c>
      <c r="R5271" s="103">
        <f>M5271/About!$B$128</f>
        <v>13.621072108568427</v>
      </c>
    </row>
    <row r="5272" spans="1:18" x14ac:dyDescent="0.35">
      <c r="A5272" s="55">
        <v>2020</v>
      </c>
      <c r="B5272" s="129" t="s">
        <v>239</v>
      </c>
      <c r="C5272" s="129" t="s">
        <v>710</v>
      </c>
      <c r="D5272" s="129" t="s">
        <v>895</v>
      </c>
      <c r="E5272" s="129" t="s">
        <v>927</v>
      </c>
      <c r="F5272" s="129" t="s">
        <v>915</v>
      </c>
      <c r="G5272" s="129" t="s">
        <v>916</v>
      </c>
      <c r="H5272" s="129" t="s">
        <v>937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19,K5272*About!$B$119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16/1000)*10^12</f>
        <v>0</v>
      </c>
      <c r="R5272" s="103">
        <f>M5272/About!$B$128</f>
        <v>13.621072108568427</v>
      </c>
    </row>
    <row r="5273" spans="1:18" x14ac:dyDescent="0.35">
      <c r="A5273" s="55">
        <v>2020</v>
      </c>
      <c r="B5273" s="129" t="s">
        <v>239</v>
      </c>
      <c r="C5273" s="129" t="s">
        <v>710</v>
      </c>
      <c r="D5273" s="129" t="s">
        <v>895</v>
      </c>
      <c r="E5273" s="129" t="s">
        <v>927</v>
      </c>
      <c r="F5273" s="129" t="s">
        <v>915</v>
      </c>
      <c r="G5273" s="129" t="s">
        <v>916</v>
      </c>
      <c r="H5273" s="129" t="s">
        <v>933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19,K5273*About!$B$119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16/1000)*10^12</f>
        <v>0</v>
      </c>
      <c r="R5273" s="103">
        <f>M5273/About!$B$128</f>
        <v>13.621072108568427</v>
      </c>
    </row>
    <row r="5274" spans="1:18" x14ac:dyDescent="0.35">
      <c r="A5274" s="55">
        <v>2020</v>
      </c>
      <c r="B5274" s="129" t="s">
        <v>239</v>
      </c>
      <c r="C5274" s="129" t="s">
        <v>710</v>
      </c>
      <c r="D5274" s="129" t="s">
        <v>895</v>
      </c>
      <c r="E5274" s="129" t="s">
        <v>927</v>
      </c>
      <c r="F5274" s="129" t="s">
        <v>915</v>
      </c>
      <c r="G5274" s="129" t="s">
        <v>916</v>
      </c>
      <c r="H5274" s="129" t="s">
        <v>938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19,K5274*About!$B$119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16/1000)*10^12</f>
        <v>0</v>
      </c>
      <c r="R5274" s="103">
        <f>M5274/About!$B$128</f>
        <v>13.621072108568427</v>
      </c>
    </row>
    <row r="5275" spans="1:18" x14ac:dyDescent="0.35">
      <c r="A5275" s="55">
        <v>2020</v>
      </c>
      <c r="B5275" s="129" t="s">
        <v>239</v>
      </c>
      <c r="C5275" s="129" t="s">
        <v>710</v>
      </c>
      <c r="D5275" s="129" t="s">
        <v>895</v>
      </c>
      <c r="E5275" s="129" t="s">
        <v>927</v>
      </c>
      <c r="F5275" s="129" t="s">
        <v>915</v>
      </c>
      <c r="G5275" s="129" t="s">
        <v>916</v>
      </c>
      <c r="H5275" s="129" t="s">
        <v>1187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19,K5275*About!$B$119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16/1000)*10^12</f>
        <v>0</v>
      </c>
      <c r="R5275" s="103">
        <f>M5275/About!$B$128</f>
        <v>13.621072108568427</v>
      </c>
    </row>
    <row r="5276" spans="1:18" x14ac:dyDescent="0.35">
      <c r="A5276" s="55">
        <v>2020</v>
      </c>
      <c r="B5276" s="129" t="s">
        <v>239</v>
      </c>
      <c r="C5276" s="129" t="s">
        <v>710</v>
      </c>
      <c r="D5276" s="129" t="s">
        <v>895</v>
      </c>
      <c r="E5276" s="129" t="s">
        <v>927</v>
      </c>
      <c r="F5276" s="129" t="s">
        <v>915</v>
      </c>
      <c r="G5276" s="129" t="s">
        <v>916</v>
      </c>
      <c r="H5276" s="129" t="s">
        <v>929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19,K5276*About!$B$119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16/1000)*10^12</f>
        <v>0</v>
      </c>
      <c r="R5276" s="103">
        <f>M5276/About!$B$128</f>
        <v>13.621072108568427</v>
      </c>
    </row>
    <row r="5277" spans="1:18" x14ac:dyDescent="0.35">
      <c r="A5277" s="55">
        <v>2020</v>
      </c>
      <c r="B5277" s="129" t="s">
        <v>239</v>
      </c>
      <c r="C5277" s="129" t="s">
        <v>710</v>
      </c>
      <c r="D5277" s="129" t="s">
        <v>895</v>
      </c>
      <c r="E5277" s="129" t="s">
        <v>927</v>
      </c>
      <c r="F5277" s="129" t="s">
        <v>915</v>
      </c>
      <c r="G5277" s="129" t="s">
        <v>916</v>
      </c>
      <c r="H5277" s="129" t="s">
        <v>920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19,K5277*About!$B$119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16/1000)*10^12</f>
        <v>0</v>
      </c>
      <c r="R5277" s="103">
        <f>M5277/About!$B$128</f>
        <v>13.621072108568427</v>
      </c>
    </row>
    <row r="5278" spans="1:18" x14ac:dyDescent="0.35">
      <c r="A5278" s="55">
        <v>2020</v>
      </c>
      <c r="B5278" s="129" t="s">
        <v>239</v>
      </c>
      <c r="C5278" s="129" t="s">
        <v>710</v>
      </c>
      <c r="D5278" s="129" t="s">
        <v>895</v>
      </c>
      <c r="E5278" s="129" t="s">
        <v>927</v>
      </c>
      <c r="F5278" s="129" t="s">
        <v>915</v>
      </c>
      <c r="G5278" s="129" t="s">
        <v>916</v>
      </c>
      <c r="H5278" s="129" t="s">
        <v>934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19,K5278*About!$B$119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16/1000)*10^12</f>
        <v>0</v>
      </c>
      <c r="R5278" s="103">
        <f>M5278/About!$B$128</f>
        <v>13.621072108568427</v>
      </c>
    </row>
    <row r="5279" spans="1:18" x14ac:dyDescent="0.35">
      <c r="A5279" s="55">
        <v>2020</v>
      </c>
      <c r="B5279" s="129" t="s">
        <v>263</v>
      </c>
      <c r="C5279" s="129" t="s">
        <v>712</v>
      </c>
      <c r="D5279" s="129" t="s">
        <v>913</v>
      </c>
      <c r="E5279" s="129" t="s">
        <v>922</v>
      </c>
      <c r="F5279" s="129" t="s">
        <v>915</v>
      </c>
      <c r="G5279" s="129" t="s">
        <v>916</v>
      </c>
      <c r="H5279" s="129" t="s">
        <v>920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19,K5279*About!$B$119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16/1000)*10^12</f>
        <v>0</v>
      </c>
      <c r="R5279" s="103">
        <f>M5279/About!$B$128</f>
        <v>13.621072108568427</v>
      </c>
    </row>
    <row r="5280" spans="1:18" x14ac:dyDescent="0.35">
      <c r="A5280" s="55">
        <v>2020</v>
      </c>
      <c r="B5280" s="129" t="s">
        <v>263</v>
      </c>
      <c r="C5280" s="129" t="s">
        <v>712</v>
      </c>
      <c r="D5280" s="129" t="s">
        <v>913</v>
      </c>
      <c r="E5280" s="129" t="s">
        <v>922</v>
      </c>
      <c r="F5280" s="129" t="s">
        <v>915</v>
      </c>
      <c r="G5280" s="129" t="s">
        <v>916</v>
      </c>
      <c r="H5280" s="129" t="s">
        <v>934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19,K5280*About!$B$119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16/1000)*10^12</f>
        <v>0</v>
      </c>
      <c r="R5280" s="103">
        <f>M5280/About!$B$128</f>
        <v>13.621072108568427</v>
      </c>
    </row>
    <row r="5281" spans="1:18" x14ac:dyDescent="0.35">
      <c r="A5281" s="55">
        <v>2020</v>
      </c>
      <c r="B5281" s="129" t="s">
        <v>263</v>
      </c>
      <c r="C5281" s="129" t="s">
        <v>712</v>
      </c>
      <c r="D5281" s="129" t="s">
        <v>913</v>
      </c>
      <c r="E5281" s="129" t="s">
        <v>922</v>
      </c>
      <c r="F5281" s="129" t="s">
        <v>915</v>
      </c>
      <c r="G5281" s="129" t="s">
        <v>916</v>
      </c>
      <c r="H5281" s="129" t="s">
        <v>1187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19,K5281*About!$B$119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16/1000)*10^12</f>
        <v>0</v>
      </c>
      <c r="R5281" s="103">
        <f>M5281/About!$B$128</f>
        <v>13.621072108568427</v>
      </c>
    </row>
    <row r="5282" spans="1:18" x14ac:dyDescent="0.35">
      <c r="A5282" s="55">
        <v>2020</v>
      </c>
      <c r="B5282" s="129" t="s">
        <v>263</v>
      </c>
      <c r="C5282" s="129" t="s">
        <v>712</v>
      </c>
      <c r="D5282" s="129" t="s">
        <v>913</v>
      </c>
      <c r="E5282" s="129" t="s">
        <v>922</v>
      </c>
      <c r="F5282" s="129" t="s">
        <v>915</v>
      </c>
      <c r="G5282" s="129" t="s">
        <v>916</v>
      </c>
      <c r="H5282" s="129" t="s">
        <v>929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19,K5282*About!$B$119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16/1000)*10^12</f>
        <v>0</v>
      </c>
      <c r="R5282" s="103">
        <f>M5282/About!$B$128</f>
        <v>13.621072108568427</v>
      </c>
    </row>
    <row r="5283" spans="1:18" x14ac:dyDescent="0.35">
      <c r="A5283" s="55">
        <v>2020</v>
      </c>
      <c r="B5283" s="129" t="s">
        <v>263</v>
      </c>
      <c r="C5283" s="129" t="s">
        <v>712</v>
      </c>
      <c r="D5283" s="129" t="s">
        <v>913</v>
      </c>
      <c r="E5283" s="129" t="s">
        <v>922</v>
      </c>
      <c r="F5283" s="129" t="s">
        <v>915</v>
      </c>
      <c r="G5283" s="129" t="s">
        <v>916</v>
      </c>
      <c r="H5283" s="129" t="s">
        <v>917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19,K5283*About!$B$119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16/1000)*10^12</f>
        <v>0</v>
      </c>
      <c r="R5283" s="103">
        <f>M5283/About!$B$128</f>
        <v>13.621072108568427</v>
      </c>
    </row>
    <row r="5284" spans="1:18" x14ac:dyDescent="0.35">
      <c r="A5284" s="55">
        <v>2020</v>
      </c>
      <c r="B5284" s="129" t="s">
        <v>263</v>
      </c>
      <c r="C5284" s="129" t="s">
        <v>712</v>
      </c>
      <c r="D5284" s="129" t="s">
        <v>913</v>
      </c>
      <c r="E5284" s="129" t="s">
        <v>922</v>
      </c>
      <c r="F5284" s="129" t="s">
        <v>915</v>
      </c>
      <c r="G5284" s="129" t="s">
        <v>916</v>
      </c>
      <c r="H5284" s="129" t="s">
        <v>937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19,K5284*About!$B$119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16/1000)*10^12</f>
        <v>0</v>
      </c>
      <c r="R5284" s="103">
        <f>M5284/About!$B$128</f>
        <v>13.621072108568427</v>
      </c>
    </row>
    <row r="5285" spans="1:18" x14ac:dyDescent="0.35">
      <c r="A5285" s="55">
        <v>2020</v>
      </c>
      <c r="B5285" s="129" t="s">
        <v>263</v>
      </c>
      <c r="C5285" s="129" t="s">
        <v>712</v>
      </c>
      <c r="D5285" s="129" t="s">
        <v>913</v>
      </c>
      <c r="E5285" s="129" t="s">
        <v>922</v>
      </c>
      <c r="F5285" s="129" t="s">
        <v>915</v>
      </c>
      <c r="G5285" s="129" t="s">
        <v>916</v>
      </c>
      <c r="H5285" s="129" t="s">
        <v>933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19,K5285*About!$B$119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16/1000)*10^12</f>
        <v>0</v>
      </c>
      <c r="R5285" s="103">
        <f>M5285/About!$B$128</f>
        <v>13.621072108568427</v>
      </c>
    </row>
    <row r="5286" spans="1:18" x14ac:dyDescent="0.35">
      <c r="A5286" s="55">
        <v>2020</v>
      </c>
      <c r="B5286" s="129" t="s">
        <v>263</v>
      </c>
      <c r="C5286" s="129" t="s">
        <v>712</v>
      </c>
      <c r="D5286" s="129" t="s">
        <v>913</v>
      </c>
      <c r="E5286" s="129" t="s">
        <v>922</v>
      </c>
      <c r="F5286" s="129" t="s">
        <v>915</v>
      </c>
      <c r="G5286" s="129" t="s">
        <v>916</v>
      </c>
      <c r="H5286" s="129" t="s">
        <v>938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19,K5286*About!$B$119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16/1000)*10^12</f>
        <v>0</v>
      </c>
      <c r="R5286" s="103">
        <f>M5286/About!$B$128</f>
        <v>13.621072108568427</v>
      </c>
    </row>
    <row r="5287" spans="1:18" x14ac:dyDescent="0.35">
      <c r="A5287" s="55">
        <v>2020</v>
      </c>
      <c r="B5287" s="129" t="s">
        <v>263</v>
      </c>
      <c r="C5287" s="129" t="s">
        <v>712</v>
      </c>
      <c r="D5287" s="129" t="s">
        <v>913</v>
      </c>
      <c r="E5287" s="129" t="s">
        <v>918</v>
      </c>
      <c r="F5287" s="129" t="s">
        <v>915</v>
      </c>
      <c r="G5287" s="129" t="s">
        <v>928</v>
      </c>
      <c r="H5287" s="129" t="s">
        <v>929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19,K5287*About!$B$119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16/1000)*10^12</f>
        <v>0</v>
      </c>
      <c r="R5287" s="103">
        <f>M5287/About!$B$128</f>
        <v>0</v>
      </c>
    </row>
    <row r="5288" spans="1:18" x14ac:dyDescent="0.35">
      <c r="A5288" s="55">
        <v>2020</v>
      </c>
      <c r="B5288" s="129" t="s">
        <v>263</v>
      </c>
      <c r="C5288" s="129" t="s">
        <v>712</v>
      </c>
      <c r="D5288" s="129" t="s">
        <v>913</v>
      </c>
      <c r="E5288" s="129" t="s">
        <v>918</v>
      </c>
      <c r="F5288" s="129" t="s">
        <v>915</v>
      </c>
      <c r="G5288" s="129" t="s">
        <v>930</v>
      </c>
      <c r="H5288" s="129" t="s">
        <v>931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19,K5288*About!$B$119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16/1000)*10^12</f>
        <v>0</v>
      </c>
      <c r="R5288" s="103">
        <f>M5288/About!$B$128</f>
        <v>13.621072108568427</v>
      </c>
    </row>
    <row r="5289" spans="1:18" x14ac:dyDescent="0.35">
      <c r="A5289" s="55">
        <v>2020</v>
      </c>
      <c r="B5289" s="129" t="s">
        <v>263</v>
      </c>
      <c r="C5289" s="129" t="s">
        <v>712</v>
      </c>
      <c r="D5289" s="129" t="s">
        <v>913</v>
      </c>
      <c r="E5289" s="129" t="s">
        <v>918</v>
      </c>
      <c r="F5289" s="129" t="s">
        <v>915</v>
      </c>
      <c r="G5289" s="129" t="s">
        <v>916</v>
      </c>
      <c r="H5289" s="129" t="s">
        <v>917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19,K5289*About!$B$119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16/1000)*10^12</f>
        <v>0</v>
      </c>
      <c r="R5289" s="103">
        <f>M5289/About!$B$128</f>
        <v>13.621072108568427</v>
      </c>
    </row>
    <row r="5290" spans="1:18" x14ac:dyDescent="0.35">
      <c r="A5290" s="55">
        <v>2020</v>
      </c>
      <c r="B5290" s="129" t="s">
        <v>263</v>
      </c>
      <c r="C5290" s="129" t="s">
        <v>712</v>
      </c>
      <c r="D5290" s="129" t="s">
        <v>913</v>
      </c>
      <c r="E5290" s="129" t="s">
        <v>918</v>
      </c>
      <c r="F5290" s="129" t="s">
        <v>915</v>
      </c>
      <c r="G5290" s="129" t="s">
        <v>916</v>
      </c>
      <c r="H5290" s="129" t="s">
        <v>937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19,K5290*About!$B$119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16/1000)*10^12</f>
        <v>0</v>
      </c>
      <c r="R5290" s="103">
        <f>M5290/About!$B$128</f>
        <v>0</v>
      </c>
    </row>
    <row r="5291" spans="1:18" x14ac:dyDescent="0.35">
      <c r="A5291" s="55">
        <v>2020</v>
      </c>
      <c r="B5291" s="129" t="s">
        <v>263</v>
      </c>
      <c r="C5291" s="129" t="s">
        <v>712</v>
      </c>
      <c r="D5291" s="129" t="s">
        <v>913</v>
      </c>
      <c r="E5291" s="129" t="s">
        <v>918</v>
      </c>
      <c r="F5291" s="129" t="s">
        <v>915</v>
      </c>
      <c r="G5291" s="129" t="s">
        <v>916</v>
      </c>
      <c r="H5291" s="129" t="s">
        <v>932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19,K5291*About!$B$119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16/1000)*10^12</f>
        <v>0</v>
      </c>
      <c r="R5291" s="103">
        <f>M5291/About!$B$128</f>
        <v>13.621072108568427</v>
      </c>
    </row>
    <row r="5292" spans="1:18" x14ac:dyDescent="0.35">
      <c r="A5292" s="55">
        <v>2020</v>
      </c>
      <c r="B5292" s="129" t="s">
        <v>263</v>
      </c>
      <c r="C5292" s="129" t="s">
        <v>712</v>
      </c>
      <c r="D5292" s="129" t="s">
        <v>913</v>
      </c>
      <c r="E5292" s="129" t="s">
        <v>918</v>
      </c>
      <c r="F5292" s="129" t="s">
        <v>915</v>
      </c>
      <c r="G5292" s="129" t="s">
        <v>916</v>
      </c>
      <c r="H5292" s="129" t="s">
        <v>933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19,K5292*About!$B$119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16/1000)*10^12</f>
        <v>0</v>
      </c>
      <c r="R5292" s="103">
        <f>M5292/About!$B$128</f>
        <v>13.621072108568427</v>
      </c>
    </row>
    <row r="5293" spans="1:18" x14ac:dyDescent="0.35">
      <c r="A5293" s="55">
        <v>2020</v>
      </c>
      <c r="B5293" s="129" t="s">
        <v>263</v>
      </c>
      <c r="C5293" s="129" t="s">
        <v>712</v>
      </c>
      <c r="D5293" s="129" t="s">
        <v>913</v>
      </c>
      <c r="E5293" s="129" t="s">
        <v>918</v>
      </c>
      <c r="F5293" s="129" t="s">
        <v>915</v>
      </c>
      <c r="G5293" s="129" t="s">
        <v>916</v>
      </c>
      <c r="H5293" s="129" t="s">
        <v>938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19,K5293*About!$B$119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16/1000)*10^12</f>
        <v>0</v>
      </c>
      <c r="R5293" s="103">
        <f>M5293/About!$B$128</f>
        <v>13.621072108568427</v>
      </c>
    </row>
    <row r="5294" spans="1:18" x14ac:dyDescent="0.35">
      <c r="A5294" s="55">
        <v>2020</v>
      </c>
      <c r="B5294" s="129" t="s">
        <v>263</v>
      </c>
      <c r="C5294" s="129" t="s">
        <v>712</v>
      </c>
      <c r="D5294" s="129" t="s">
        <v>913</v>
      </c>
      <c r="E5294" s="129" t="s">
        <v>918</v>
      </c>
      <c r="F5294" s="129" t="s">
        <v>915</v>
      </c>
      <c r="G5294" s="129" t="s">
        <v>916</v>
      </c>
      <c r="H5294" s="129" t="s">
        <v>923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19,K5294*About!$B$119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16/1000)*10^12</f>
        <v>0</v>
      </c>
      <c r="R5294" s="103">
        <f>M5294/About!$B$128</f>
        <v>13.621072108568427</v>
      </c>
    </row>
    <row r="5295" spans="1:18" x14ac:dyDescent="0.35">
      <c r="A5295" s="55">
        <v>2020</v>
      </c>
      <c r="B5295" s="129" t="s">
        <v>263</v>
      </c>
      <c r="C5295" s="129" t="s">
        <v>712</v>
      </c>
      <c r="D5295" s="129" t="s">
        <v>913</v>
      </c>
      <c r="E5295" s="129" t="s">
        <v>918</v>
      </c>
      <c r="F5295" s="129" t="s">
        <v>915</v>
      </c>
      <c r="G5295" s="129" t="s">
        <v>916</v>
      </c>
      <c r="H5295" s="129" t="s">
        <v>920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19,K5295*About!$B$119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16/1000)*10^12</f>
        <v>0</v>
      </c>
      <c r="R5295" s="103">
        <f>M5295/About!$B$128</f>
        <v>13.621072108568427</v>
      </c>
    </row>
    <row r="5296" spans="1:18" x14ac:dyDescent="0.35">
      <c r="A5296" s="55">
        <v>2020</v>
      </c>
      <c r="B5296" s="129" t="s">
        <v>263</v>
      </c>
      <c r="C5296" s="129" t="s">
        <v>712</v>
      </c>
      <c r="D5296" s="129" t="s">
        <v>913</v>
      </c>
      <c r="E5296" s="129" t="s">
        <v>918</v>
      </c>
      <c r="F5296" s="129" t="s">
        <v>915</v>
      </c>
      <c r="G5296" s="129" t="s">
        <v>916</v>
      </c>
      <c r="H5296" s="129" t="s">
        <v>934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19,K5296*About!$B$119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16/1000)*10^12</f>
        <v>0</v>
      </c>
      <c r="R5296" s="103">
        <f>M5296/About!$B$128</f>
        <v>13.621072108568427</v>
      </c>
    </row>
    <row r="5297" spans="1:18" x14ac:dyDescent="0.35">
      <c r="A5297" s="55">
        <v>2020</v>
      </c>
      <c r="B5297" s="129" t="s">
        <v>263</v>
      </c>
      <c r="C5297" s="129" t="s">
        <v>712</v>
      </c>
      <c r="D5297" s="129" t="s">
        <v>913</v>
      </c>
      <c r="E5297" s="129" t="s">
        <v>918</v>
      </c>
      <c r="F5297" s="129" t="s">
        <v>915</v>
      </c>
      <c r="G5297" s="129" t="s">
        <v>916</v>
      </c>
      <c r="H5297" s="129" t="s">
        <v>926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19,K5297*About!$B$119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16/1000)*10^12</f>
        <v>0</v>
      </c>
      <c r="R5297" s="103">
        <f>M5297/About!$B$128</f>
        <v>13.621072108568427</v>
      </c>
    </row>
    <row r="5298" spans="1:18" x14ac:dyDescent="0.35">
      <c r="A5298" s="55">
        <v>2020</v>
      </c>
      <c r="B5298" s="129" t="s">
        <v>263</v>
      </c>
      <c r="C5298" s="129" t="s">
        <v>712</v>
      </c>
      <c r="D5298" s="129" t="s">
        <v>913</v>
      </c>
      <c r="E5298" s="129" t="s">
        <v>918</v>
      </c>
      <c r="F5298" s="129" t="s">
        <v>915</v>
      </c>
      <c r="G5298" s="129" t="s">
        <v>916</v>
      </c>
      <c r="H5298" s="129" t="s">
        <v>1187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19,K5298*About!$B$119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16/1000)*10^12</f>
        <v>0</v>
      </c>
      <c r="R5298" s="103">
        <f>M5298/About!$B$128</f>
        <v>13.621072108568427</v>
      </c>
    </row>
    <row r="5299" spans="1:18" x14ac:dyDescent="0.35">
      <c r="A5299" s="55">
        <v>2020</v>
      </c>
      <c r="B5299" s="129" t="s">
        <v>263</v>
      </c>
      <c r="C5299" s="129" t="s">
        <v>712</v>
      </c>
      <c r="D5299" s="129" t="s">
        <v>913</v>
      </c>
      <c r="E5299" s="129" t="s">
        <v>918</v>
      </c>
      <c r="F5299" s="129" t="s">
        <v>915</v>
      </c>
      <c r="G5299" s="129" t="s">
        <v>916</v>
      </c>
      <c r="H5299" s="129" t="s">
        <v>929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19,K5299*About!$B$119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16/1000)*10^12</f>
        <v>0</v>
      </c>
      <c r="R5299" s="103">
        <f>M5299/About!$B$128</f>
        <v>13.621072108568427</v>
      </c>
    </row>
    <row r="5300" spans="1:18" x14ac:dyDescent="0.35">
      <c r="A5300" s="55">
        <v>2020</v>
      </c>
      <c r="B5300" s="129" t="s">
        <v>263</v>
      </c>
      <c r="C5300" s="129" t="s">
        <v>712</v>
      </c>
      <c r="D5300" s="129" t="s">
        <v>913</v>
      </c>
      <c r="E5300" s="129" t="s">
        <v>918</v>
      </c>
      <c r="F5300" s="129" t="s">
        <v>915</v>
      </c>
      <c r="G5300" s="129" t="s">
        <v>916</v>
      </c>
      <c r="H5300" s="129" t="s">
        <v>931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19,K5300*About!$B$119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16/1000)*10^12</f>
        <v>0</v>
      </c>
      <c r="R5300" s="103">
        <f>M5300/About!$B$128</f>
        <v>13.621072108568427</v>
      </c>
    </row>
    <row r="5301" spans="1:18" x14ac:dyDescent="0.35">
      <c r="A5301" s="55">
        <v>2020</v>
      </c>
      <c r="B5301" s="129" t="s">
        <v>263</v>
      </c>
      <c r="C5301" s="129" t="s">
        <v>712</v>
      </c>
      <c r="D5301" s="129" t="s">
        <v>1186</v>
      </c>
      <c r="E5301" s="129" t="s">
        <v>1186</v>
      </c>
      <c r="F5301" s="129" t="s">
        <v>925</v>
      </c>
      <c r="G5301" s="129" t="s">
        <v>928</v>
      </c>
      <c r="H5301" s="129" t="s">
        <v>936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19,K5301*About!$B$119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16/1000)*10^12</f>
        <v>0</v>
      </c>
      <c r="R5301" s="103">
        <f>M5301/About!$B$128</f>
        <v>13.621072108568427</v>
      </c>
    </row>
    <row r="5302" spans="1:18" x14ac:dyDescent="0.35">
      <c r="A5302" s="55">
        <v>2020</v>
      </c>
      <c r="B5302" s="129" t="s">
        <v>263</v>
      </c>
      <c r="C5302" s="129" t="s">
        <v>712</v>
      </c>
      <c r="D5302" s="129" t="s">
        <v>1186</v>
      </c>
      <c r="E5302" s="129" t="s">
        <v>1186</v>
      </c>
      <c r="F5302" s="129" t="s">
        <v>915</v>
      </c>
      <c r="G5302" s="129" t="s">
        <v>928</v>
      </c>
      <c r="H5302" s="129" t="s">
        <v>929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19,K5302*About!$B$119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16/1000)*10^12</f>
        <v>0</v>
      </c>
      <c r="R5302" s="103">
        <f>M5302/About!$B$128</f>
        <v>13.621072108568427</v>
      </c>
    </row>
    <row r="5303" spans="1:18" x14ac:dyDescent="0.35">
      <c r="A5303" s="55">
        <v>2020</v>
      </c>
      <c r="B5303" s="129" t="s">
        <v>263</v>
      </c>
      <c r="C5303" s="129" t="s">
        <v>712</v>
      </c>
      <c r="D5303" s="129" t="s">
        <v>913</v>
      </c>
      <c r="E5303" s="129" t="s">
        <v>914</v>
      </c>
      <c r="F5303" s="129" t="s">
        <v>915</v>
      </c>
      <c r="G5303" s="129" t="s">
        <v>916</v>
      </c>
      <c r="H5303" s="129" t="s">
        <v>933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19,K5303*About!$B$119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16/1000)*10^12</f>
        <v>0</v>
      </c>
      <c r="R5303" s="103">
        <f>M5303/About!$B$128</f>
        <v>13.621072108568427</v>
      </c>
    </row>
    <row r="5304" spans="1:18" x14ac:dyDescent="0.35">
      <c r="A5304" s="55">
        <v>2020</v>
      </c>
      <c r="B5304" s="129" t="s">
        <v>263</v>
      </c>
      <c r="C5304" s="129" t="s">
        <v>712</v>
      </c>
      <c r="D5304" s="129" t="s">
        <v>913</v>
      </c>
      <c r="E5304" s="129" t="s">
        <v>914</v>
      </c>
      <c r="F5304" s="129" t="s">
        <v>915</v>
      </c>
      <c r="G5304" s="129" t="s">
        <v>916</v>
      </c>
      <c r="H5304" s="129" t="s">
        <v>938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19,K5304*About!$B$119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16/1000)*10^12</f>
        <v>0</v>
      </c>
      <c r="R5304" s="103">
        <f>M5304/About!$B$128</f>
        <v>13.621072108568427</v>
      </c>
    </row>
    <row r="5305" spans="1:18" x14ac:dyDescent="0.35">
      <c r="A5305" s="55">
        <v>2020</v>
      </c>
      <c r="B5305" s="129" t="s">
        <v>263</v>
      </c>
      <c r="C5305" s="129" t="s">
        <v>712</v>
      </c>
      <c r="D5305" s="129" t="s">
        <v>913</v>
      </c>
      <c r="E5305" s="129" t="s">
        <v>914</v>
      </c>
      <c r="F5305" s="129" t="s">
        <v>915</v>
      </c>
      <c r="G5305" s="129" t="s">
        <v>916</v>
      </c>
      <c r="H5305" s="129" t="s">
        <v>923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19,K5305*About!$B$119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16/1000)*10^12</f>
        <v>0</v>
      </c>
      <c r="R5305" s="103">
        <f>M5305/About!$B$128</f>
        <v>13.621072108568427</v>
      </c>
    </row>
    <row r="5306" spans="1:18" x14ac:dyDescent="0.35">
      <c r="A5306" s="55">
        <v>2020</v>
      </c>
      <c r="B5306" s="129" t="s">
        <v>263</v>
      </c>
      <c r="C5306" s="129" t="s">
        <v>712</v>
      </c>
      <c r="D5306" s="129" t="s">
        <v>913</v>
      </c>
      <c r="E5306" s="129" t="s">
        <v>914</v>
      </c>
      <c r="F5306" s="129" t="s">
        <v>915</v>
      </c>
      <c r="G5306" s="129" t="s">
        <v>916</v>
      </c>
      <c r="H5306" s="129" t="s">
        <v>1187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19,K5306*About!$B$119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16/1000)*10^12</f>
        <v>0</v>
      </c>
      <c r="R5306" s="103">
        <f>M5306/About!$B$128</f>
        <v>13.621072108568427</v>
      </c>
    </row>
    <row r="5307" spans="1:18" x14ac:dyDescent="0.35">
      <c r="A5307" s="55">
        <v>2020</v>
      </c>
      <c r="B5307" s="129" t="s">
        <v>263</v>
      </c>
      <c r="C5307" s="129" t="s">
        <v>712</v>
      </c>
      <c r="D5307" s="129" t="s">
        <v>913</v>
      </c>
      <c r="E5307" s="129" t="s">
        <v>914</v>
      </c>
      <c r="F5307" s="129" t="s">
        <v>915</v>
      </c>
      <c r="G5307" s="129" t="s">
        <v>916</v>
      </c>
      <c r="H5307" s="129" t="s">
        <v>929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19,K5307*About!$B$119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16/1000)*10^12</f>
        <v>0</v>
      </c>
      <c r="R5307" s="103">
        <f>M5307/About!$B$128</f>
        <v>13.621072108568427</v>
      </c>
    </row>
    <row r="5308" spans="1:18" x14ac:dyDescent="0.35">
      <c r="A5308" s="55">
        <v>2020</v>
      </c>
      <c r="B5308" s="129" t="s">
        <v>264</v>
      </c>
      <c r="C5308" s="129" t="s">
        <v>974</v>
      </c>
      <c r="D5308" s="129" t="s">
        <v>895</v>
      </c>
      <c r="E5308" s="129" t="s">
        <v>924</v>
      </c>
      <c r="F5308" s="129" t="s">
        <v>925</v>
      </c>
      <c r="G5308" s="129" t="s">
        <v>916</v>
      </c>
      <c r="H5308" s="129" t="s">
        <v>917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19,K5308*About!$B$119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16/1000)*10^12</f>
        <v>0</v>
      </c>
      <c r="R5308" s="103">
        <f>M5308/About!$B$128</f>
        <v>13.621072108568427</v>
      </c>
    </row>
    <row r="5309" spans="1:18" x14ac:dyDescent="0.35">
      <c r="A5309" s="55">
        <v>2020</v>
      </c>
      <c r="B5309" s="129" t="s">
        <v>264</v>
      </c>
      <c r="C5309" s="129" t="s">
        <v>974</v>
      </c>
      <c r="D5309" s="129" t="s">
        <v>895</v>
      </c>
      <c r="E5309" s="129" t="s">
        <v>924</v>
      </c>
      <c r="F5309" s="129" t="s">
        <v>925</v>
      </c>
      <c r="G5309" s="129" t="s">
        <v>916</v>
      </c>
      <c r="H5309" s="129" t="s">
        <v>936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19,K5309*About!$B$119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16/1000)*10^12</f>
        <v>0</v>
      </c>
      <c r="R5309" s="103">
        <f>M5309/About!$B$128</f>
        <v>13.621072108568427</v>
      </c>
    </row>
    <row r="5310" spans="1:18" x14ac:dyDescent="0.35">
      <c r="A5310" s="55">
        <v>2020</v>
      </c>
      <c r="B5310" s="129" t="s">
        <v>264</v>
      </c>
      <c r="C5310" s="129" t="s">
        <v>974</v>
      </c>
      <c r="D5310" s="129" t="s">
        <v>895</v>
      </c>
      <c r="E5310" s="129" t="s">
        <v>924</v>
      </c>
      <c r="F5310" s="129" t="s">
        <v>925</v>
      </c>
      <c r="G5310" s="129" t="s">
        <v>916</v>
      </c>
      <c r="H5310" s="129" t="s">
        <v>937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19,K5310*About!$B$119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16/1000)*10^12</f>
        <v>0</v>
      </c>
      <c r="R5310" s="103">
        <f>M5310/About!$B$128</f>
        <v>13.621072108568427</v>
      </c>
    </row>
    <row r="5311" spans="1:18" x14ac:dyDescent="0.35">
      <c r="A5311" s="55">
        <v>2020</v>
      </c>
      <c r="B5311" s="129" t="s">
        <v>264</v>
      </c>
      <c r="C5311" s="129" t="s">
        <v>974</v>
      </c>
      <c r="D5311" s="129" t="s">
        <v>895</v>
      </c>
      <c r="E5311" s="129" t="s">
        <v>924</v>
      </c>
      <c r="F5311" s="129" t="s">
        <v>925</v>
      </c>
      <c r="G5311" s="129" t="s">
        <v>916</v>
      </c>
      <c r="H5311" s="129" t="s">
        <v>933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19,K5311*About!$B$119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16/1000)*10^12</f>
        <v>0</v>
      </c>
      <c r="R5311" s="103">
        <f>M5311/About!$B$128</f>
        <v>13.621072108568427</v>
      </c>
    </row>
    <row r="5312" spans="1:18" x14ac:dyDescent="0.35">
      <c r="A5312" s="55">
        <v>2020</v>
      </c>
      <c r="B5312" s="129" t="s">
        <v>264</v>
      </c>
      <c r="C5312" s="129" t="s">
        <v>974</v>
      </c>
      <c r="D5312" s="129" t="s">
        <v>895</v>
      </c>
      <c r="E5312" s="129" t="s">
        <v>924</v>
      </c>
      <c r="F5312" s="129" t="s">
        <v>925</v>
      </c>
      <c r="G5312" s="129" t="s">
        <v>916</v>
      </c>
      <c r="H5312" s="129" t="s">
        <v>923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19,K5312*About!$B$119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16/1000)*10^12</f>
        <v>0</v>
      </c>
      <c r="R5312" s="103">
        <f>M5312/About!$B$128</f>
        <v>13.621072108568427</v>
      </c>
    </row>
    <row r="5313" spans="1:18" x14ac:dyDescent="0.35">
      <c r="A5313" s="55">
        <v>2020</v>
      </c>
      <c r="B5313" s="129" t="s">
        <v>264</v>
      </c>
      <c r="C5313" s="129" t="s">
        <v>974</v>
      </c>
      <c r="D5313" s="129" t="s">
        <v>895</v>
      </c>
      <c r="E5313" s="129" t="s">
        <v>924</v>
      </c>
      <c r="F5313" s="129" t="s">
        <v>925</v>
      </c>
      <c r="G5313" s="129" t="s">
        <v>916</v>
      </c>
      <c r="H5313" s="129" t="s">
        <v>920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19,K5313*About!$B$119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16/1000)*10^12</f>
        <v>0</v>
      </c>
      <c r="R5313" s="103">
        <f>M5313/About!$B$128</f>
        <v>13.621072108568427</v>
      </c>
    </row>
    <row r="5314" spans="1:18" x14ac:dyDescent="0.35">
      <c r="A5314" s="55">
        <v>2020</v>
      </c>
      <c r="B5314" s="129" t="s">
        <v>264</v>
      </c>
      <c r="C5314" s="129" t="s">
        <v>974</v>
      </c>
      <c r="D5314" s="129" t="s">
        <v>895</v>
      </c>
      <c r="E5314" s="129" t="s">
        <v>924</v>
      </c>
      <c r="F5314" s="129" t="s">
        <v>925</v>
      </c>
      <c r="G5314" s="129" t="s">
        <v>916</v>
      </c>
      <c r="H5314" s="129" t="s">
        <v>1187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19,K5314*About!$B$119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16/1000)*10^12</f>
        <v>0</v>
      </c>
      <c r="R5314" s="103">
        <f>M5314/About!$B$128</f>
        <v>0</v>
      </c>
    </row>
    <row r="5315" spans="1:18" x14ac:dyDescent="0.35">
      <c r="A5315" s="55">
        <v>2020</v>
      </c>
      <c r="B5315" s="129" t="s">
        <v>264</v>
      </c>
      <c r="C5315" s="129" t="s">
        <v>974</v>
      </c>
      <c r="D5315" s="129" t="s">
        <v>895</v>
      </c>
      <c r="E5315" s="129" t="s">
        <v>927</v>
      </c>
      <c r="F5315" s="129" t="s">
        <v>915</v>
      </c>
      <c r="G5315" s="129" t="s">
        <v>930</v>
      </c>
      <c r="H5315" s="129" t="s">
        <v>931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19,K5315*About!$B$119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16/1000)*10^12</f>
        <v>0</v>
      </c>
      <c r="R5315" s="103">
        <f>M5315/About!$B$128</f>
        <v>13.621072108568427</v>
      </c>
    </row>
    <row r="5316" spans="1:18" x14ac:dyDescent="0.35">
      <c r="A5316" s="55">
        <v>2020</v>
      </c>
      <c r="B5316" s="129" t="s">
        <v>264</v>
      </c>
      <c r="C5316" s="129" t="s">
        <v>974</v>
      </c>
      <c r="D5316" s="129" t="s">
        <v>895</v>
      </c>
      <c r="E5316" s="129" t="s">
        <v>927</v>
      </c>
      <c r="F5316" s="129" t="s">
        <v>915</v>
      </c>
      <c r="G5316" s="129" t="s">
        <v>916</v>
      </c>
      <c r="H5316" s="129" t="s">
        <v>917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19,K5316*About!$B$119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16/1000)*10^12</f>
        <v>0</v>
      </c>
      <c r="R5316" s="103">
        <f>M5316/About!$B$128</f>
        <v>13.621072108568427</v>
      </c>
    </row>
    <row r="5317" spans="1:18" x14ac:dyDescent="0.35">
      <c r="A5317" s="55">
        <v>2020</v>
      </c>
      <c r="B5317" s="129" t="s">
        <v>264</v>
      </c>
      <c r="C5317" s="129" t="s">
        <v>974</v>
      </c>
      <c r="D5317" s="129" t="s">
        <v>895</v>
      </c>
      <c r="E5317" s="129" t="s">
        <v>927</v>
      </c>
      <c r="F5317" s="129" t="s">
        <v>915</v>
      </c>
      <c r="G5317" s="129" t="s">
        <v>916</v>
      </c>
      <c r="H5317" s="129" t="s">
        <v>937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19,K5317*About!$B$119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16/1000)*10^12</f>
        <v>0</v>
      </c>
      <c r="R5317" s="103">
        <f>M5317/About!$B$128</f>
        <v>13.621072108568427</v>
      </c>
    </row>
    <row r="5318" spans="1:18" x14ac:dyDescent="0.35">
      <c r="A5318" s="55">
        <v>2020</v>
      </c>
      <c r="B5318" s="129" t="s">
        <v>82</v>
      </c>
      <c r="C5318" s="129" t="s">
        <v>969</v>
      </c>
      <c r="D5318" s="129" t="s">
        <v>895</v>
      </c>
      <c r="E5318" s="129" t="s">
        <v>921</v>
      </c>
      <c r="F5318" s="129" t="s">
        <v>915</v>
      </c>
      <c r="G5318" s="129" t="s">
        <v>916</v>
      </c>
      <c r="H5318" s="129" t="s">
        <v>1187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19,K5318*About!$B$119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16/1000)*10^12</f>
        <v>0</v>
      </c>
      <c r="R5318" s="103">
        <f>M5318/About!$B$128</f>
        <v>13.621072108568427</v>
      </c>
    </row>
    <row r="5319" spans="1:18" x14ac:dyDescent="0.35">
      <c r="A5319" s="55">
        <v>2020</v>
      </c>
      <c r="B5319" s="129" t="s">
        <v>82</v>
      </c>
      <c r="C5319" s="129" t="s">
        <v>969</v>
      </c>
      <c r="D5319" s="129" t="s">
        <v>895</v>
      </c>
      <c r="E5319" s="129" t="s">
        <v>921</v>
      </c>
      <c r="F5319" s="129" t="s">
        <v>915</v>
      </c>
      <c r="G5319" s="129" t="s">
        <v>916</v>
      </c>
      <c r="H5319" s="129" t="s">
        <v>929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19,K5319*About!$B$119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16/1000)*10^12</f>
        <v>0</v>
      </c>
      <c r="R5319" s="103">
        <f>M5319/About!$B$128</f>
        <v>13.621072108568427</v>
      </c>
    </row>
    <row r="5320" spans="1:18" x14ac:dyDescent="0.35">
      <c r="A5320" s="55">
        <v>2020</v>
      </c>
      <c r="B5320" s="129" t="s">
        <v>82</v>
      </c>
      <c r="C5320" s="129" t="s">
        <v>969</v>
      </c>
      <c r="D5320" s="129" t="s">
        <v>895</v>
      </c>
      <c r="E5320" s="129" t="s">
        <v>921</v>
      </c>
      <c r="F5320" s="129" t="s">
        <v>915</v>
      </c>
      <c r="G5320" s="129" t="s">
        <v>916</v>
      </c>
      <c r="H5320" s="129" t="s">
        <v>938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19,K5320*About!$B$119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16/1000)*10^12</f>
        <v>0</v>
      </c>
      <c r="R5320" s="103">
        <f>M5320/About!$B$128</f>
        <v>13.621072108568427</v>
      </c>
    </row>
    <row r="5321" spans="1:18" x14ac:dyDescent="0.35">
      <c r="A5321" s="55">
        <v>2020</v>
      </c>
      <c r="B5321" s="129" t="s">
        <v>82</v>
      </c>
      <c r="C5321" s="129" t="s">
        <v>969</v>
      </c>
      <c r="D5321" s="129" t="s">
        <v>895</v>
      </c>
      <c r="E5321" s="129" t="s">
        <v>921</v>
      </c>
      <c r="F5321" s="129" t="s">
        <v>915</v>
      </c>
      <c r="G5321" s="129" t="s">
        <v>916</v>
      </c>
      <c r="H5321" s="129" t="s">
        <v>923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19,K5321*About!$B$119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16/1000)*10^12</f>
        <v>0</v>
      </c>
      <c r="R5321" s="103">
        <f>M5321/About!$B$128</f>
        <v>0</v>
      </c>
    </row>
    <row r="5322" spans="1:18" x14ac:dyDescent="0.35">
      <c r="A5322" s="55">
        <v>2020</v>
      </c>
      <c r="B5322" s="129" t="s">
        <v>82</v>
      </c>
      <c r="C5322" s="129" t="s">
        <v>969</v>
      </c>
      <c r="D5322" s="129" t="s">
        <v>895</v>
      </c>
      <c r="E5322" s="129" t="s">
        <v>921</v>
      </c>
      <c r="F5322" s="129" t="s">
        <v>915</v>
      </c>
      <c r="G5322" s="129" t="s">
        <v>930</v>
      </c>
      <c r="H5322" s="129" t="s">
        <v>931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19,K5322*About!$B$119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16/1000)*10^12</f>
        <v>0</v>
      </c>
      <c r="R5322" s="103">
        <f>M5322/About!$B$128</f>
        <v>13.621072108568427</v>
      </c>
    </row>
    <row r="5323" spans="1:18" x14ac:dyDescent="0.35">
      <c r="A5323" s="55">
        <v>2020</v>
      </c>
      <c r="B5323" s="129" t="s">
        <v>32</v>
      </c>
      <c r="C5323" s="129" t="s">
        <v>969</v>
      </c>
      <c r="D5323" s="129" t="s">
        <v>895</v>
      </c>
      <c r="E5323" s="129" t="s">
        <v>919</v>
      </c>
      <c r="F5323" s="129" t="s">
        <v>915</v>
      </c>
      <c r="G5323" s="129" t="s">
        <v>916</v>
      </c>
      <c r="H5323" s="129" t="s">
        <v>938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19,K5323*About!$B$119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16/1000)*10^12</f>
        <v>0</v>
      </c>
      <c r="R5323" s="103">
        <f>M5323/About!$B$128</f>
        <v>13.621072108568427</v>
      </c>
    </row>
    <row r="5324" spans="1:18" x14ac:dyDescent="0.35">
      <c r="A5324" s="55">
        <v>2020</v>
      </c>
      <c r="B5324" s="129" t="s">
        <v>32</v>
      </c>
      <c r="C5324" s="129" t="s">
        <v>969</v>
      </c>
      <c r="D5324" s="129" t="s">
        <v>895</v>
      </c>
      <c r="E5324" s="129" t="s">
        <v>919</v>
      </c>
      <c r="F5324" s="129" t="s">
        <v>915</v>
      </c>
      <c r="G5324" s="129" t="s">
        <v>916</v>
      </c>
      <c r="H5324" s="129" t="s">
        <v>923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19,K5324*About!$B$119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16/1000)*10^12</f>
        <v>0</v>
      </c>
      <c r="R5324" s="103">
        <f>M5324/About!$B$128</f>
        <v>13.621072108568427</v>
      </c>
    </row>
    <row r="5325" spans="1:18" x14ac:dyDescent="0.35">
      <c r="A5325" s="55">
        <v>2020</v>
      </c>
      <c r="B5325" s="129" t="s">
        <v>27</v>
      </c>
      <c r="C5325" s="129" t="s">
        <v>732</v>
      </c>
      <c r="D5325" s="129" t="s">
        <v>913</v>
      </c>
      <c r="E5325" s="129" t="s">
        <v>914</v>
      </c>
      <c r="F5325" s="129" t="s">
        <v>915</v>
      </c>
      <c r="G5325" s="129" t="s">
        <v>916</v>
      </c>
      <c r="H5325" s="129" t="s">
        <v>933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19,K5325*About!$B$119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16/1000)*10^12</f>
        <v>0</v>
      </c>
      <c r="R5325" s="103">
        <f>M5325/About!$B$128</f>
        <v>13.621072108568427</v>
      </c>
    </row>
    <row r="5326" spans="1:18" x14ac:dyDescent="0.35">
      <c r="A5326" s="55">
        <v>2020</v>
      </c>
      <c r="B5326" s="129" t="s">
        <v>27</v>
      </c>
      <c r="C5326" s="129" t="s">
        <v>732</v>
      </c>
      <c r="D5326" s="129" t="s">
        <v>913</v>
      </c>
      <c r="E5326" s="129" t="s">
        <v>914</v>
      </c>
      <c r="F5326" s="129" t="s">
        <v>915</v>
      </c>
      <c r="G5326" s="129" t="s">
        <v>916</v>
      </c>
      <c r="H5326" s="129" t="s">
        <v>938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19,K5326*About!$B$119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16/1000)*10^12</f>
        <v>0</v>
      </c>
      <c r="R5326" s="103">
        <f>M5326/About!$B$128</f>
        <v>13.621072108568427</v>
      </c>
    </row>
    <row r="5327" spans="1:18" x14ac:dyDescent="0.35">
      <c r="A5327" s="55">
        <v>2020</v>
      </c>
      <c r="B5327" s="129" t="s">
        <v>27</v>
      </c>
      <c r="C5327" s="129" t="s">
        <v>732</v>
      </c>
      <c r="D5327" s="129" t="s">
        <v>913</v>
      </c>
      <c r="E5327" s="129" t="s">
        <v>914</v>
      </c>
      <c r="F5327" s="129" t="s">
        <v>915</v>
      </c>
      <c r="G5327" s="129" t="s">
        <v>916</v>
      </c>
      <c r="H5327" s="129" t="s">
        <v>923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19,K5327*About!$B$119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16/1000)*10^12</f>
        <v>0</v>
      </c>
      <c r="R5327" s="103">
        <f>M5327/About!$B$128</f>
        <v>13.621072108568427</v>
      </c>
    </row>
    <row r="5328" spans="1:18" x14ac:dyDescent="0.35">
      <c r="A5328" s="55">
        <v>2020</v>
      </c>
      <c r="B5328" s="129" t="s">
        <v>27</v>
      </c>
      <c r="C5328" s="129" t="s">
        <v>732</v>
      </c>
      <c r="D5328" s="129" t="s">
        <v>913</v>
      </c>
      <c r="E5328" s="129" t="s">
        <v>914</v>
      </c>
      <c r="F5328" s="129" t="s">
        <v>915</v>
      </c>
      <c r="G5328" s="129" t="s">
        <v>916</v>
      </c>
      <c r="H5328" s="129" t="s">
        <v>1187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19,K5328*About!$B$119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16/1000)*10^12</f>
        <v>0</v>
      </c>
      <c r="R5328" s="103">
        <f>M5328/About!$B$128</f>
        <v>13.621072108568427</v>
      </c>
    </row>
    <row r="5329" spans="1:18" x14ac:dyDescent="0.35">
      <c r="A5329" s="55">
        <v>2020</v>
      </c>
      <c r="B5329" s="129" t="s">
        <v>27</v>
      </c>
      <c r="C5329" s="129" t="s">
        <v>732</v>
      </c>
      <c r="D5329" s="129" t="s">
        <v>913</v>
      </c>
      <c r="E5329" s="129" t="s">
        <v>914</v>
      </c>
      <c r="F5329" s="129" t="s">
        <v>915</v>
      </c>
      <c r="G5329" s="129" t="s">
        <v>916</v>
      </c>
      <c r="H5329" s="129" t="s">
        <v>929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19,K5329*About!$B$119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16/1000)*10^12</f>
        <v>0</v>
      </c>
      <c r="R5329" s="103">
        <f>M5329/About!$B$128</f>
        <v>13.621072108568427</v>
      </c>
    </row>
    <row r="5330" spans="1:18" x14ac:dyDescent="0.35">
      <c r="A5330" s="55">
        <v>2020</v>
      </c>
      <c r="B5330" s="129" t="s">
        <v>27</v>
      </c>
      <c r="C5330" s="129" t="s">
        <v>732</v>
      </c>
      <c r="D5330" s="129" t="s">
        <v>913</v>
      </c>
      <c r="E5330" s="129" t="s">
        <v>922</v>
      </c>
      <c r="F5330" s="129" t="s">
        <v>915</v>
      </c>
      <c r="G5330" s="129" t="s">
        <v>916</v>
      </c>
      <c r="H5330" s="129" t="s">
        <v>920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19,K5330*About!$B$119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16/1000)*10^12</f>
        <v>0</v>
      </c>
      <c r="R5330" s="103">
        <f>M5330/About!$B$128</f>
        <v>13.621072108568427</v>
      </c>
    </row>
    <row r="5331" spans="1:18" x14ac:dyDescent="0.35">
      <c r="A5331" s="55">
        <v>2020</v>
      </c>
      <c r="B5331" s="129" t="s">
        <v>27</v>
      </c>
      <c r="C5331" s="129" t="s">
        <v>732</v>
      </c>
      <c r="D5331" s="129" t="s">
        <v>913</v>
      </c>
      <c r="E5331" s="129" t="s">
        <v>922</v>
      </c>
      <c r="F5331" s="129" t="s">
        <v>915</v>
      </c>
      <c r="G5331" s="129" t="s">
        <v>916</v>
      </c>
      <c r="H5331" s="129" t="s">
        <v>934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19,K5331*About!$B$119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16/1000)*10^12</f>
        <v>0</v>
      </c>
      <c r="R5331" s="103">
        <f>M5331/About!$B$128</f>
        <v>13.621072108568427</v>
      </c>
    </row>
    <row r="5332" spans="1:18" x14ac:dyDescent="0.35">
      <c r="A5332" s="55">
        <v>2020</v>
      </c>
      <c r="B5332" s="129" t="s">
        <v>27</v>
      </c>
      <c r="C5332" s="129" t="s">
        <v>732</v>
      </c>
      <c r="D5332" s="129" t="s">
        <v>913</v>
      </c>
      <c r="E5332" s="129" t="s">
        <v>922</v>
      </c>
      <c r="F5332" s="129" t="s">
        <v>915</v>
      </c>
      <c r="G5332" s="129" t="s">
        <v>916</v>
      </c>
      <c r="H5332" s="129" t="s">
        <v>933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19,K5332*About!$B$119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16/1000)*10^12</f>
        <v>0</v>
      </c>
      <c r="R5332" s="103">
        <f>M5332/About!$B$128</f>
        <v>13.621072108568427</v>
      </c>
    </row>
    <row r="5333" spans="1:18" x14ac:dyDescent="0.35">
      <c r="A5333" s="55">
        <v>2020</v>
      </c>
      <c r="B5333" s="129" t="s">
        <v>27</v>
      </c>
      <c r="C5333" s="129" t="s">
        <v>732</v>
      </c>
      <c r="D5333" s="129" t="s">
        <v>913</v>
      </c>
      <c r="E5333" s="129" t="s">
        <v>922</v>
      </c>
      <c r="F5333" s="129" t="s">
        <v>915</v>
      </c>
      <c r="G5333" s="129" t="s">
        <v>916</v>
      </c>
      <c r="H5333" s="129" t="s">
        <v>938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19,K5333*About!$B$119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16/1000)*10^12</f>
        <v>0</v>
      </c>
      <c r="R5333" s="103">
        <f>M5333/About!$B$128</f>
        <v>13.621072108568427</v>
      </c>
    </row>
    <row r="5334" spans="1:18" x14ac:dyDescent="0.35">
      <c r="A5334" s="55">
        <v>2020</v>
      </c>
      <c r="B5334" s="129" t="s">
        <v>27</v>
      </c>
      <c r="C5334" s="129" t="s">
        <v>732</v>
      </c>
      <c r="D5334" s="129" t="s">
        <v>913</v>
      </c>
      <c r="E5334" s="129" t="s">
        <v>922</v>
      </c>
      <c r="F5334" s="129" t="s">
        <v>915</v>
      </c>
      <c r="G5334" s="129" t="s">
        <v>916</v>
      </c>
      <c r="H5334" s="129" t="s">
        <v>1187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19,K5334*About!$B$119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16/1000)*10^12</f>
        <v>0</v>
      </c>
      <c r="R5334" s="103">
        <f>M5334/About!$B$128</f>
        <v>13.621072108568427</v>
      </c>
    </row>
    <row r="5335" spans="1:18" x14ac:dyDescent="0.35">
      <c r="A5335" s="55">
        <v>2020</v>
      </c>
      <c r="B5335" s="129" t="s">
        <v>27</v>
      </c>
      <c r="C5335" s="129" t="s">
        <v>732</v>
      </c>
      <c r="D5335" s="129" t="s">
        <v>913</v>
      </c>
      <c r="E5335" s="129" t="s">
        <v>922</v>
      </c>
      <c r="F5335" s="129" t="s">
        <v>915</v>
      </c>
      <c r="G5335" s="129" t="s">
        <v>916</v>
      </c>
      <c r="H5335" s="129" t="s">
        <v>929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19,K5335*About!$B$119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16/1000)*10^12</f>
        <v>0</v>
      </c>
      <c r="R5335" s="103">
        <f>M5335/About!$B$128</f>
        <v>13.621072108568427</v>
      </c>
    </row>
    <row r="5336" spans="1:18" x14ac:dyDescent="0.35">
      <c r="A5336" s="55">
        <v>2020</v>
      </c>
      <c r="B5336" s="129" t="s">
        <v>27</v>
      </c>
      <c r="C5336" s="129" t="s">
        <v>732</v>
      </c>
      <c r="D5336" s="129" t="s">
        <v>913</v>
      </c>
      <c r="E5336" s="129" t="s">
        <v>935</v>
      </c>
      <c r="F5336" s="129" t="s">
        <v>925</v>
      </c>
      <c r="G5336" s="129" t="s">
        <v>916</v>
      </c>
      <c r="H5336" s="129" t="s">
        <v>933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19,K5336*About!$B$119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16/1000)*10^12</f>
        <v>0</v>
      </c>
      <c r="R5336" s="103">
        <f>M5336/About!$B$128</f>
        <v>13.621072108568427</v>
      </c>
    </row>
    <row r="5337" spans="1:18" x14ac:dyDescent="0.35">
      <c r="A5337" s="55">
        <v>2020</v>
      </c>
      <c r="B5337" s="129" t="s">
        <v>27</v>
      </c>
      <c r="C5337" s="129" t="s">
        <v>732</v>
      </c>
      <c r="D5337" s="129" t="s">
        <v>913</v>
      </c>
      <c r="E5337" s="129" t="s">
        <v>935</v>
      </c>
      <c r="F5337" s="129" t="s">
        <v>925</v>
      </c>
      <c r="G5337" s="129" t="s">
        <v>916</v>
      </c>
      <c r="H5337" s="129" t="s">
        <v>938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19,K5337*About!$B$119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16/1000)*10^12</f>
        <v>0</v>
      </c>
      <c r="R5337" s="103">
        <f>M5337/About!$B$128</f>
        <v>13.621072108568427</v>
      </c>
    </row>
    <row r="5338" spans="1:18" x14ac:dyDescent="0.35">
      <c r="A5338" s="55">
        <v>2020</v>
      </c>
      <c r="B5338" s="129" t="s">
        <v>27</v>
      </c>
      <c r="C5338" s="129" t="s">
        <v>732</v>
      </c>
      <c r="D5338" s="129" t="s">
        <v>913</v>
      </c>
      <c r="E5338" s="129" t="s">
        <v>935</v>
      </c>
      <c r="F5338" s="129" t="s">
        <v>925</v>
      </c>
      <c r="G5338" s="129" t="s">
        <v>916</v>
      </c>
      <c r="H5338" s="129" t="s">
        <v>923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19,K5338*About!$B$119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16/1000)*10^12</f>
        <v>0</v>
      </c>
      <c r="R5338" s="103">
        <f>M5338/About!$B$128</f>
        <v>13.621072108568427</v>
      </c>
    </row>
    <row r="5339" spans="1:18" x14ac:dyDescent="0.35">
      <c r="A5339" s="55">
        <v>2020</v>
      </c>
      <c r="B5339" s="129" t="s">
        <v>27</v>
      </c>
      <c r="C5339" s="129" t="s">
        <v>732</v>
      </c>
      <c r="D5339" s="129" t="s">
        <v>913</v>
      </c>
      <c r="E5339" s="129" t="s">
        <v>935</v>
      </c>
      <c r="F5339" s="129" t="s">
        <v>925</v>
      </c>
      <c r="G5339" s="129" t="s">
        <v>916</v>
      </c>
      <c r="H5339" s="129" t="s">
        <v>920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19,K5339*About!$B$119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16/1000)*10^12</f>
        <v>0</v>
      </c>
      <c r="R5339" s="103">
        <f>M5339/About!$B$128</f>
        <v>13.621072108568427</v>
      </c>
    </row>
    <row r="5340" spans="1:18" x14ac:dyDescent="0.35">
      <c r="A5340" s="55">
        <v>2020</v>
      </c>
      <c r="B5340" s="129" t="s">
        <v>27</v>
      </c>
      <c r="C5340" s="129" t="s">
        <v>732</v>
      </c>
      <c r="D5340" s="129" t="s">
        <v>913</v>
      </c>
      <c r="E5340" s="129" t="s">
        <v>935</v>
      </c>
      <c r="F5340" s="129" t="s">
        <v>925</v>
      </c>
      <c r="G5340" s="129" t="s">
        <v>916</v>
      </c>
      <c r="H5340" s="129" t="s">
        <v>934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19,K5340*About!$B$119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16/1000)*10^12</f>
        <v>0</v>
      </c>
      <c r="R5340" s="103">
        <f>M5340/About!$B$128</f>
        <v>13.621072108568427</v>
      </c>
    </row>
    <row r="5341" spans="1:18" x14ac:dyDescent="0.35">
      <c r="A5341" s="55">
        <v>2020</v>
      </c>
      <c r="B5341" s="129" t="s">
        <v>27</v>
      </c>
      <c r="C5341" s="129" t="s">
        <v>732</v>
      </c>
      <c r="D5341" s="129" t="s">
        <v>913</v>
      </c>
      <c r="E5341" s="129" t="s">
        <v>935</v>
      </c>
      <c r="F5341" s="129" t="s">
        <v>925</v>
      </c>
      <c r="G5341" s="129" t="s">
        <v>916</v>
      </c>
      <c r="H5341" s="129" t="s">
        <v>926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19,K5341*About!$B$119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16/1000)*10^12</f>
        <v>0</v>
      </c>
      <c r="R5341" s="103">
        <f>M5341/About!$B$128</f>
        <v>13.621072108568427</v>
      </c>
    </row>
    <row r="5342" spans="1:18" x14ac:dyDescent="0.35">
      <c r="A5342" s="55">
        <v>2020</v>
      </c>
      <c r="B5342" s="129" t="s">
        <v>27</v>
      </c>
      <c r="C5342" s="129" t="s">
        <v>732</v>
      </c>
      <c r="D5342" s="129" t="s">
        <v>913</v>
      </c>
      <c r="E5342" s="129" t="s">
        <v>935</v>
      </c>
      <c r="F5342" s="129" t="s">
        <v>925</v>
      </c>
      <c r="G5342" s="129" t="s">
        <v>916</v>
      </c>
      <c r="H5342" s="129" t="s">
        <v>1187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19,K5342*About!$B$119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16/1000)*10^12</f>
        <v>0</v>
      </c>
      <c r="R5342" s="103">
        <f>M5342/About!$B$128</f>
        <v>13.621072108568427</v>
      </c>
    </row>
    <row r="5343" spans="1:18" x14ac:dyDescent="0.35">
      <c r="A5343" s="55">
        <v>2020</v>
      </c>
      <c r="B5343" s="129" t="s">
        <v>27</v>
      </c>
      <c r="C5343" s="129" t="s">
        <v>732</v>
      </c>
      <c r="D5343" s="129" t="s">
        <v>913</v>
      </c>
      <c r="E5343" s="129" t="s">
        <v>922</v>
      </c>
      <c r="F5343" s="129" t="s">
        <v>915</v>
      </c>
      <c r="G5343" s="129" t="s">
        <v>916</v>
      </c>
      <c r="H5343" s="129" t="s">
        <v>917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19,K5343*About!$B$119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16/1000)*10^12</f>
        <v>0</v>
      </c>
      <c r="R5343" s="103">
        <f>M5343/About!$B$128</f>
        <v>13.621072108568427</v>
      </c>
    </row>
    <row r="5344" spans="1:18" x14ac:dyDescent="0.35">
      <c r="A5344" s="55">
        <v>2020</v>
      </c>
      <c r="B5344" s="129" t="s">
        <v>27</v>
      </c>
      <c r="C5344" s="129" t="s">
        <v>732</v>
      </c>
      <c r="D5344" s="129" t="s">
        <v>913</v>
      </c>
      <c r="E5344" s="129" t="s">
        <v>922</v>
      </c>
      <c r="F5344" s="129" t="s">
        <v>915</v>
      </c>
      <c r="G5344" s="129" t="s">
        <v>916</v>
      </c>
      <c r="H5344" s="129" t="s">
        <v>937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19,K5344*About!$B$119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16/1000)*10^12</f>
        <v>0</v>
      </c>
      <c r="R5344" s="103">
        <f>M5344/About!$B$128</f>
        <v>13.621072108568427</v>
      </c>
    </row>
    <row r="5345" spans="1:18" x14ac:dyDescent="0.35">
      <c r="A5345" s="55">
        <v>2020</v>
      </c>
      <c r="B5345" s="129" t="s">
        <v>239</v>
      </c>
      <c r="C5345" s="129" t="s">
        <v>710</v>
      </c>
      <c r="D5345" s="129" t="s">
        <v>895</v>
      </c>
      <c r="E5345" s="129" t="s">
        <v>919</v>
      </c>
      <c r="F5345" s="129" t="s">
        <v>915</v>
      </c>
      <c r="G5345" s="129" t="s">
        <v>916</v>
      </c>
      <c r="H5345" s="129" t="s">
        <v>1187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19,K5345*About!$B$119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16/1000)*10^12</f>
        <v>0</v>
      </c>
      <c r="R5345" s="103">
        <f>M5345/About!$B$128</f>
        <v>13.621072108568427</v>
      </c>
    </row>
    <row r="5346" spans="1:18" x14ac:dyDescent="0.35">
      <c r="A5346" s="55">
        <v>2020</v>
      </c>
      <c r="B5346" s="129" t="s">
        <v>239</v>
      </c>
      <c r="C5346" s="129" t="s">
        <v>710</v>
      </c>
      <c r="D5346" s="129" t="s">
        <v>895</v>
      </c>
      <c r="E5346" s="129" t="s">
        <v>919</v>
      </c>
      <c r="F5346" s="129" t="s">
        <v>915</v>
      </c>
      <c r="G5346" s="129" t="s">
        <v>916</v>
      </c>
      <c r="H5346" s="129" t="s">
        <v>929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19,K5346*About!$B$119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16/1000)*10^12</f>
        <v>0</v>
      </c>
      <c r="R5346" s="103">
        <f>M5346/About!$B$128</f>
        <v>13.621072108568427</v>
      </c>
    </row>
    <row r="5347" spans="1:18" x14ac:dyDescent="0.35">
      <c r="A5347" s="55">
        <v>2020</v>
      </c>
      <c r="B5347" s="129" t="s">
        <v>264</v>
      </c>
      <c r="C5347" s="129" t="s">
        <v>974</v>
      </c>
      <c r="D5347" s="129" t="s">
        <v>913</v>
      </c>
      <c r="E5347" s="129" t="s">
        <v>918</v>
      </c>
      <c r="F5347" s="129" t="s">
        <v>915</v>
      </c>
      <c r="G5347" s="129" t="s">
        <v>928</v>
      </c>
      <c r="H5347" s="129" t="s">
        <v>929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19,K5347*About!$B$119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16/1000)*10^12</f>
        <v>0</v>
      </c>
      <c r="R5347" s="103">
        <f>M5347/About!$B$128</f>
        <v>0</v>
      </c>
    </row>
    <row r="5348" spans="1:18" x14ac:dyDescent="0.35">
      <c r="A5348" s="55">
        <v>2020</v>
      </c>
      <c r="B5348" s="129" t="s">
        <v>264</v>
      </c>
      <c r="C5348" s="129" t="s">
        <v>974</v>
      </c>
      <c r="D5348" s="129" t="s">
        <v>913</v>
      </c>
      <c r="E5348" s="129" t="s">
        <v>918</v>
      </c>
      <c r="F5348" s="129" t="s">
        <v>915</v>
      </c>
      <c r="G5348" s="129" t="s">
        <v>930</v>
      </c>
      <c r="H5348" s="129" t="s">
        <v>931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19,K5348*About!$B$119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16/1000)*10^12</f>
        <v>0</v>
      </c>
      <c r="R5348" s="103">
        <f>M5348/About!$B$128</f>
        <v>13.621072108568427</v>
      </c>
    </row>
    <row r="5349" spans="1:18" x14ac:dyDescent="0.35">
      <c r="A5349" s="55">
        <v>2020</v>
      </c>
      <c r="B5349" s="129" t="s">
        <v>264</v>
      </c>
      <c r="C5349" s="129" t="s">
        <v>974</v>
      </c>
      <c r="D5349" s="129" t="s">
        <v>913</v>
      </c>
      <c r="E5349" s="129" t="s">
        <v>918</v>
      </c>
      <c r="F5349" s="129" t="s">
        <v>915</v>
      </c>
      <c r="G5349" s="129" t="s">
        <v>916</v>
      </c>
      <c r="H5349" s="129" t="s">
        <v>917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19,K5349*About!$B$119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16/1000)*10^12</f>
        <v>0</v>
      </c>
      <c r="R5349" s="103">
        <f>M5349/About!$B$128</f>
        <v>13.621072108568427</v>
      </c>
    </row>
    <row r="5350" spans="1:18" x14ac:dyDescent="0.35">
      <c r="A5350" s="55">
        <v>2020</v>
      </c>
      <c r="B5350" s="129" t="s">
        <v>264</v>
      </c>
      <c r="C5350" s="129" t="s">
        <v>974</v>
      </c>
      <c r="D5350" s="129" t="s">
        <v>913</v>
      </c>
      <c r="E5350" s="129" t="s">
        <v>918</v>
      </c>
      <c r="F5350" s="129" t="s">
        <v>915</v>
      </c>
      <c r="G5350" s="129" t="s">
        <v>916</v>
      </c>
      <c r="H5350" s="129" t="s">
        <v>937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19,K5350*About!$B$119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16/1000)*10^12</f>
        <v>0</v>
      </c>
      <c r="R5350" s="103">
        <f>M5350/About!$B$128</f>
        <v>0</v>
      </c>
    </row>
    <row r="5351" spans="1:18" x14ac:dyDescent="0.35">
      <c r="A5351" s="55">
        <v>2020</v>
      </c>
      <c r="B5351" s="129" t="s">
        <v>264</v>
      </c>
      <c r="C5351" s="129" t="s">
        <v>974</v>
      </c>
      <c r="D5351" s="129" t="s">
        <v>913</v>
      </c>
      <c r="E5351" s="129" t="s">
        <v>918</v>
      </c>
      <c r="F5351" s="129" t="s">
        <v>915</v>
      </c>
      <c r="G5351" s="129" t="s">
        <v>916</v>
      </c>
      <c r="H5351" s="129" t="s">
        <v>932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19,K5351*About!$B$119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16/1000)*10^12</f>
        <v>0</v>
      </c>
      <c r="R5351" s="103">
        <f>M5351/About!$B$128</f>
        <v>13.621072108568427</v>
      </c>
    </row>
    <row r="5352" spans="1:18" x14ac:dyDescent="0.35">
      <c r="A5352" s="55">
        <v>2020</v>
      </c>
      <c r="B5352" s="129" t="s">
        <v>264</v>
      </c>
      <c r="C5352" s="129" t="s">
        <v>974</v>
      </c>
      <c r="D5352" s="129" t="s">
        <v>913</v>
      </c>
      <c r="E5352" s="129" t="s">
        <v>918</v>
      </c>
      <c r="F5352" s="129" t="s">
        <v>915</v>
      </c>
      <c r="G5352" s="129" t="s">
        <v>916</v>
      </c>
      <c r="H5352" s="129" t="s">
        <v>933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19,K5352*About!$B$119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16/1000)*10^12</f>
        <v>0</v>
      </c>
      <c r="R5352" s="103">
        <f>M5352/About!$B$128</f>
        <v>13.621072108568427</v>
      </c>
    </row>
    <row r="5353" spans="1:18" x14ac:dyDescent="0.35">
      <c r="A5353" s="55">
        <v>2020</v>
      </c>
      <c r="B5353" s="129" t="s">
        <v>264</v>
      </c>
      <c r="C5353" s="129" t="s">
        <v>974</v>
      </c>
      <c r="D5353" s="129" t="s">
        <v>913</v>
      </c>
      <c r="E5353" s="129" t="s">
        <v>918</v>
      </c>
      <c r="F5353" s="129" t="s">
        <v>915</v>
      </c>
      <c r="G5353" s="129" t="s">
        <v>916</v>
      </c>
      <c r="H5353" s="129" t="s">
        <v>938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19,K5353*About!$B$119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16/1000)*10^12</f>
        <v>0</v>
      </c>
      <c r="R5353" s="103">
        <f>M5353/About!$B$128</f>
        <v>13.621072108568427</v>
      </c>
    </row>
    <row r="5354" spans="1:18" x14ac:dyDescent="0.35">
      <c r="A5354" s="55">
        <v>2020</v>
      </c>
      <c r="B5354" s="129" t="s">
        <v>264</v>
      </c>
      <c r="C5354" s="129" t="s">
        <v>974</v>
      </c>
      <c r="D5354" s="129" t="s">
        <v>913</v>
      </c>
      <c r="E5354" s="129" t="s">
        <v>918</v>
      </c>
      <c r="F5354" s="129" t="s">
        <v>915</v>
      </c>
      <c r="G5354" s="129" t="s">
        <v>916</v>
      </c>
      <c r="H5354" s="129" t="s">
        <v>923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19,K5354*About!$B$119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16/1000)*10^12</f>
        <v>0</v>
      </c>
      <c r="R5354" s="103">
        <f>M5354/About!$B$128</f>
        <v>13.621072108568427</v>
      </c>
    </row>
    <row r="5355" spans="1:18" x14ac:dyDescent="0.35">
      <c r="A5355" s="55">
        <v>2020</v>
      </c>
      <c r="B5355" s="129" t="s">
        <v>264</v>
      </c>
      <c r="C5355" s="129" t="s">
        <v>974</v>
      </c>
      <c r="D5355" s="129" t="s">
        <v>913</v>
      </c>
      <c r="E5355" s="129" t="s">
        <v>918</v>
      </c>
      <c r="F5355" s="129" t="s">
        <v>915</v>
      </c>
      <c r="G5355" s="129" t="s">
        <v>916</v>
      </c>
      <c r="H5355" s="129" t="s">
        <v>920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19,K5355*About!$B$119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16/1000)*10^12</f>
        <v>0</v>
      </c>
      <c r="R5355" s="103">
        <f>M5355/About!$B$128</f>
        <v>13.621072108568427</v>
      </c>
    </row>
    <row r="5356" spans="1:18" x14ac:dyDescent="0.35">
      <c r="A5356" s="55">
        <v>2020</v>
      </c>
      <c r="B5356" s="129" t="s">
        <v>264</v>
      </c>
      <c r="C5356" s="129" t="s">
        <v>974</v>
      </c>
      <c r="D5356" s="129" t="s">
        <v>913</v>
      </c>
      <c r="E5356" s="129" t="s">
        <v>918</v>
      </c>
      <c r="F5356" s="129" t="s">
        <v>915</v>
      </c>
      <c r="G5356" s="129" t="s">
        <v>916</v>
      </c>
      <c r="H5356" s="129" t="s">
        <v>934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19,K5356*About!$B$119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16/1000)*10^12</f>
        <v>0</v>
      </c>
      <c r="R5356" s="103">
        <f>M5356/About!$B$128</f>
        <v>13.621072108568427</v>
      </c>
    </row>
    <row r="5357" spans="1:18" x14ac:dyDescent="0.35">
      <c r="A5357" s="55">
        <v>2020</v>
      </c>
      <c r="B5357" s="129" t="s">
        <v>264</v>
      </c>
      <c r="C5357" s="129" t="s">
        <v>974</v>
      </c>
      <c r="D5357" s="129" t="s">
        <v>913</v>
      </c>
      <c r="E5357" s="129" t="s">
        <v>918</v>
      </c>
      <c r="F5357" s="129" t="s">
        <v>915</v>
      </c>
      <c r="G5357" s="129" t="s">
        <v>916</v>
      </c>
      <c r="H5357" s="129" t="s">
        <v>926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19,K5357*About!$B$119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16/1000)*10^12</f>
        <v>0</v>
      </c>
      <c r="R5357" s="103">
        <f>M5357/About!$B$128</f>
        <v>13.621072108568427</v>
      </c>
    </row>
    <row r="5358" spans="1:18" x14ac:dyDescent="0.35">
      <c r="A5358" s="55">
        <v>2020</v>
      </c>
      <c r="B5358" s="129" t="s">
        <v>264</v>
      </c>
      <c r="C5358" s="129" t="s">
        <v>974</v>
      </c>
      <c r="D5358" s="129" t="s">
        <v>913</v>
      </c>
      <c r="E5358" s="129" t="s">
        <v>918</v>
      </c>
      <c r="F5358" s="129" t="s">
        <v>915</v>
      </c>
      <c r="G5358" s="129" t="s">
        <v>916</v>
      </c>
      <c r="H5358" s="129" t="s">
        <v>1187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19,K5358*About!$B$119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16/1000)*10^12</f>
        <v>0</v>
      </c>
      <c r="R5358" s="103">
        <f>M5358/About!$B$128</f>
        <v>13.621072108568427</v>
      </c>
    </row>
    <row r="5359" spans="1:18" x14ac:dyDescent="0.35">
      <c r="A5359" s="55">
        <v>2020</v>
      </c>
      <c r="B5359" s="129" t="s">
        <v>264</v>
      </c>
      <c r="C5359" s="129" t="s">
        <v>974</v>
      </c>
      <c r="D5359" s="129" t="s">
        <v>913</v>
      </c>
      <c r="E5359" s="129" t="s">
        <v>918</v>
      </c>
      <c r="F5359" s="129" t="s">
        <v>915</v>
      </c>
      <c r="G5359" s="129" t="s">
        <v>916</v>
      </c>
      <c r="H5359" s="129" t="s">
        <v>929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19,K5359*About!$B$119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16/1000)*10^12</f>
        <v>0</v>
      </c>
      <c r="R5359" s="103">
        <f>M5359/About!$B$128</f>
        <v>13.621072108568427</v>
      </c>
    </row>
    <row r="5360" spans="1:18" x14ac:dyDescent="0.35">
      <c r="A5360" s="55">
        <v>2020</v>
      </c>
      <c r="B5360" s="129" t="s">
        <v>264</v>
      </c>
      <c r="C5360" s="129" t="s">
        <v>974</v>
      </c>
      <c r="D5360" s="129" t="s">
        <v>913</v>
      </c>
      <c r="E5360" s="129" t="s">
        <v>918</v>
      </c>
      <c r="F5360" s="129" t="s">
        <v>915</v>
      </c>
      <c r="G5360" s="129" t="s">
        <v>916</v>
      </c>
      <c r="H5360" s="129" t="s">
        <v>931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19,K5360*About!$B$119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16/1000)*10^12</f>
        <v>0</v>
      </c>
      <c r="R5360" s="103">
        <f>M5360/About!$B$128</f>
        <v>0</v>
      </c>
    </row>
    <row r="5361" spans="1:18" x14ac:dyDescent="0.35">
      <c r="A5361" s="55">
        <v>2020</v>
      </c>
      <c r="B5361" s="129" t="s">
        <v>239</v>
      </c>
      <c r="C5361" s="129" t="s">
        <v>710</v>
      </c>
      <c r="D5361" s="129" t="s">
        <v>895</v>
      </c>
      <c r="E5361" s="129" t="s">
        <v>919</v>
      </c>
      <c r="F5361" s="129" t="s">
        <v>915</v>
      </c>
      <c r="G5361" s="129" t="s">
        <v>930</v>
      </c>
      <c r="H5361" s="129" t="s">
        <v>931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19,K5361*About!$B$119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16/1000)*10^12</f>
        <v>0</v>
      </c>
      <c r="R5361" s="103">
        <f>M5361/About!$B$128</f>
        <v>13.621072108568427</v>
      </c>
    </row>
    <row r="5362" spans="1:18" x14ac:dyDescent="0.35">
      <c r="A5362" s="55">
        <v>2020</v>
      </c>
      <c r="B5362" s="129" t="s">
        <v>239</v>
      </c>
      <c r="C5362" s="129" t="s">
        <v>710</v>
      </c>
      <c r="D5362" s="129" t="s">
        <v>895</v>
      </c>
      <c r="E5362" s="129" t="s">
        <v>919</v>
      </c>
      <c r="F5362" s="129" t="s">
        <v>915</v>
      </c>
      <c r="G5362" s="129" t="s">
        <v>916</v>
      </c>
      <c r="H5362" s="129" t="s">
        <v>938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19,K5362*About!$B$119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16/1000)*10^12</f>
        <v>0</v>
      </c>
      <c r="R5362" s="103">
        <f>M5362/About!$B$128</f>
        <v>13.621072108568427</v>
      </c>
    </row>
    <row r="5363" spans="1:18" x14ac:dyDescent="0.35">
      <c r="A5363" s="55">
        <v>2020</v>
      </c>
      <c r="B5363" s="129" t="s">
        <v>239</v>
      </c>
      <c r="C5363" s="129" t="s">
        <v>710</v>
      </c>
      <c r="D5363" s="129" t="s">
        <v>895</v>
      </c>
      <c r="E5363" s="129" t="s">
        <v>919</v>
      </c>
      <c r="F5363" s="129" t="s">
        <v>915</v>
      </c>
      <c r="G5363" s="129" t="s">
        <v>916</v>
      </c>
      <c r="H5363" s="129" t="s">
        <v>923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19,K5363*About!$B$119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16/1000)*10^12</f>
        <v>0</v>
      </c>
      <c r="R5363" s="103">
        <f>M5363/About!$B$128</f>
        <v>13.621072108568427</v>
      </c>
    </row>
    <row r="5364" spans="1:18" x14ac:dyDescent="0.35">
      <c r="A5364" s="55">
        <v>2020</v>
      </c>
      <c r="B5364" s="129" t="s">
        <v>239</v>
      </c>
      <c r="C5364" s="129" t="s">
        <v>710</v>
      </c>
      <c r="D5364" s="129" t="s">
        <v>895</v>
      </c>
      <c r="E5364" s="129" t="s">
        <v>921</v>
      </c>
      <c r="F5364" s="129" t="s">
        <v>915</v>
      </c>
      <c r="G5364" s="129" t="s">
        <v>928</v>
      </c>
      <c r="H5364" s="129" t="s">
        <v>929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19,K5364*About!$B$119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16/1000)*10^12</f>
        <v>0</v>
      </c>
      <c r="R5364" s="103">
        <f>M5364/About!$B$128</f>
        <v>0</v>
      </c>
    </row>
    <row r="5365" spans="1:18" x14ac:dyDescent="0.35">
      <c r="A5365" s="55">
        <v>2020</v>
      </c>
      <c r="B5365" s="129" t="s">
        <v>239</v>
      </c>
      <c r="C5365" s="129" t="s">
        <v>710</v>
      </c>
      <c r="D5365" s="129" t="s">
        <v>895</v>
      </c>
      <c r="E5365" s="129" t="s">
        <v>921</v>
      </c>
      <c r="F5365" s="129" t="s">
        <v>915</v>
      </c>
      <c r="G5365" s="129" t="s">
        <v>930</v>
      </c>
      <c r="H5365" s="129" t="s">
        <v>931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19,K5365*About!$B$119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16/1000)*10^12</f>
        <v>0</v>
      </c>
      <c r="R5365" s="103">
        <f>M5365/About!$B$128</f>
        <v>13.621072108568427</v>
      </c>
    </row>
    <row r="5366" spans="1:18" x14ac:dyDescent="0.35">
      <c r="A5366" s="55">
        <v>2020</v>
      </c>
      <c r="B5366" s="129" t="s">
        <v>239</v>
      </c>
      <c r="C5366" s="129" t="s">
        <v>710</v>
      </c>
      <c r="D5366" s="129" t="s">
        <v>895</v>
      </c>
      <c r="E5366" s="129" t="s">
        <v>921</v>
      </c>
      <c r="F5366" s="129" t="s">
        <v>915</v>
      </c>
      <c r="G5366" s="129" t="s">
        <v>916</v>
      </c>
      <c r="H5366" s="129" t="s">
        <v>917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19,K5366*About!$B$119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16/1000)*10^12</f>
        <v>0</v>
      </c>
      <c r="R5366" s="103">
        <f>M5366/About!$B$128</f>
        <v>13.621072108568427</v>
      </c>
    </row>
    <row r="5367" spans="1:18" x14ac:dyDescent="0.35">
      <c r="A5367" s="55">
        <v>2020</v>
      </c>
      <c r="B5367" s="129" t="s">
        <v>239</v>
      </c>
      <c r="C5367" s="129" t="s">
        <v>710</v>
      </c>
      <c r="D5367" s="129" t="s">
        <v>895</v>
      </c>
      <c r="E5367" s="129" t="s">
        <v>921</v>
      </c>
      <c r="F5367" s="129" t="s">
        <v>915</v>
      </c>
      <c r="G5367" s="129" t="s">
        <v>916</v>
      </c>
      <c r="H5367" s="129" t="s">
        <v>937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19,K5367*About!$B$119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16/1000)*10^12</f>
        <v>0</v>
      </c>
      <c r="R5367" s="103">
        <f>M5367/About!$B$128</f>
        <v>0</v>
      </c>
    </row>
    <row r="5368" spans="1:18" x14ac:dyDescent="0.35">
      <c r="A5368" s="55">
        <v>2020</v>
      </c>
      <c r="B5368" s="129" t="s">
        <v>239</v>
      </c>
      <c r="C5368" s="129" t="s">
        <v>710</v>
      </c>
      <c r="D5368" s="129" t="s">
        <v>895</v>
      </c>
      <c r="E5368" s="129" t="s">
        <v>921</v>
      </c>
      <c r="F5368" s="129" t="s">
        <v>915</v>
      </c>
      <c r="G5368" s="129" t="s">
        <v>916</v>
      </c>
      <c r="H5368" s="129" t="s">
        <v>932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19,K5368*About!$B$119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16/1000)*10^12</f>
        <v>0</v>
      </c>
      <c r="R5368" s="103">
        <f>M5368/About!$B$128</f>
        <v>13.621072108568427</v>
      </c>
    </row>
    <row r="5369" spans="1:18" x14ac:dyDescent="0.35">
      <c r="A5369" s="55">
        <v>2020</v>
      </c>
      <c r="B5369" s="129" t="s">
        <v>239</v>
      </c>
      <c r="C5369" s="129" t="s">
        <v>710</v>
      </c>
      <c r="D5369" s="129" t="s">
        <v>895</v>
      </c>
      <c r="E5369" s="129" t="s">
        <v>921</v>
      </c>
      <c r="F5369" s="129" t="s">
        <v>915</v>
      </c>
      <c r="G5369" s="129" t="s">
        <v>916</v>
      </c>
      <c r="H5369" s="129" t="s">
        <v>933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19,K5369*About!$B$119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16/1000)*10^12</f>
        <v>0</v>
      </c>
      <c r="R5369" s="103">
        <f>M5369/About!$B$128</f>
        <v>13.621072108568427</v>
      </c>
    </row>
    <row r="5370" spans="1:18" x14ac:dyDescent="0.35">
      <c r="A5370" s="55">
        <v>2020</v>
      </c>
      <c r="B5370" s="129" t="s">
        <v>239</v>
      </c>
      <c r="C5370" s="129" t="s">
        <v>710</v>
      </c>
      <c r="D5370" s="129" t="s">
        <v>895</v>
      </c>
      <c r="E5370" s="129" t="s">
        <v>921</v>
      </c>
      <c r="F5370" s="129" t="s">
        <v>915</v>
      </c>
      <c r="G5370" s="129" t="s">
        <v>916</v>
      </c>
      <c r="H5370" s="129" t="s">
        <v>938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19,K5370*About!$B$119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16/1000)*10^12</f>
        <v>0</v>
      </c>
      <c r="R5370" s="103">
        <f>M5370/About!$B$128</f>
        <v>13.621072108568427</v>
      </c>
    </row>
    <row r="5371" spans="1:18" x14ac:dyDescent="0.35">
      <c r="A5371" s="55">
        <v>2020</v>
      </c>
      <c r="B5371" s="129" t="s">
        <v>239</v>
      </c>
      <c r="C5371" s="129" t="s">
        <v>710</v>
      </c>
      <c r="D5371" s="129" t="s">
        <v>895</v>
      </c>
      <c r="E5371" s="129" t="s">
        <v>921</v>
      </c>
      <c r="F5371" s="129" t="s">
        <v>915</v>
      </c>
      <c r="G5371" s="129" t="s">
        <v>916</v>
      </c>
      <c r="H5371" s="129" t="s">
        <v>923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19,K5371*About!$B$119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16/1000)*10^12</f>
        <v>0</v>
      </c>
      <c r="R5371" s="103">
        <f>M5371/About!$B$128</f>
        <v>13.621072108568427</v>
      </c>
    </row>
    <row r="5372" spans="1:18" x14ac:dyDescent="0.35">
      <c r="A5372" s="55">
        <v>2020</v>
      </c>
      <c r="B5372" s="129" t="s">
        <v>239</v>
      </c>
      <c r="C5372" s="129" t="s">
        <v>710</v>
      </c>
      <c r="D5372" s="129" t="s">
        <v>895</v>
      </c>
      <c r="E5372" s="129" t="s">
        <v>921</v>
      </c>
      <c r="F5372" s="129" t="s">
        <v>915</v>
      </c>
      <c r="G5372" s="129" t="s">
        <v>916</v>
      </c>
      <c r="H5372" s="129" t="s">
        <v>920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19,K5372*About!$B$119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16/1000)*10^12</f>
        <v>0</v>
      </c>
      <c r="R5372" s="103">
        <f>M5372/About!$B$128</f>
        <v>13.621072108568427</v>
      </c>
    </row>
    <row r="5373" spans="1:18" x14ac:dyDescent="0.35">
      <c r="A5373" s="55">
        <v>2020</v>
      </c>
      <c r="B5373" s="129" t="s">
        <v>239</v>
      </c>
      <c r="C5373" s="129" t="s">
        <v>710</v>
      </c>
      <c r="D5373" s="129" t="s">
        <v>895</v>
      </c>
      <c r="E5373" s="129" t="s">
        <v>921</v>
      </c>
      <c r="F5373" s="129" t="s">
        <v>915</v>
      </c>
      <c r="G5373" s="129" t="s">
        <v>916</v>
      </c>
      <c r="H5373" s="129" t="s">
        <v>934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19,K5373*About!$B$119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16/1000)*10^12</f>
        <v>0</v>
      </c>
      <c r="R5373" s="103">
        <f>M5373/About!$B$128</f>
        <v>13.621072108568427</v>
      </c>
    </row>
    <row r="5374" spans="1:18" x14ac:dyDescent="0.35">
      <c r="A5374" s="55">
        <v>2020</v>
      </c>
      <c r="B5374" s="129" t="s">
        <v>239</v>
      </c>
      <c r="C5374" s="129" t="s">
        <v>710</v>
      </c>
      <c r="D5374" s="129" t="s">
        <v>895</v>
      </c>
      <c r="E5374" s="129" t="s">
        <v>921</v>
      </c>
      <c r="F5374" s="129" t="s">
        <v>915</v>
      </c>
      <c r="G5374" s="129" t="s">
        <v>916</v>
      </c>
      <c r="H5374" s="129" t="s">
        <v>926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19,K5374*About!$B$119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16/1000)*10^12</f>
        <v>0</v>
      </c>
      <c r="R5374" s="103">
        <f>M5374/About!$B$128</f>
        <v>13.621072108568427</v>
      </c>
    </row>
    <row r="5375" spans="1:18" x14ac:dyDescent="0.35">
      <c r="A5375" s="55">
        <v>2020</v>
      </c>
      <c r="B5375" s="129" t="s">
        <v>264</v>
      </c>
      <c r="C5375" s="129" t="s">
        <v>974</v>
      </c>
      <c r="D5375" s="129" t="s">
        <v>913</v>
      </c>
      <c r="E5375" s="129" t="s">
        <v>914</v>
      </c>
      <c r="F5375" s="129" t="s">
        <v>915</v>
      </c>
      <c r="G5375" s="129" t="s">
        <v>916</v>
      </c>
      <c r="H5375" s="129" t="s">
        <v>929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19,K5375*About!$B$119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16/1000)*10^12</f>
        <v>0</v>
      </c>
      <c r="R5375" s="103">
        <f>M5375/About!$B$128</f>
        <v>13.621072108568427</v>
      </c>
    </row>
    <row r="5376" spans="1:18" x14ac:dyDescent="0.35">
      <c r="A5376" s="55">
        <v>2020</v>
      </c>
      <c r="B5376" s="129" t="s">
        <v>274</v>
      </c>
      <c r="C5376" s="129" t="s">
        <v>711</v>
      </c>
      <c r="D5376" s="129" t="s">
        <v>895</v>
      </c>
      <c r="E5376" s="129" t="s">
        <v>924</v>
      </c>
      <c r="F5376" s="129" t="s">
        <v>925</v>
      </c>
      <c r="G5376" s="129" t="s">
        <v>916</v>
      </c>
      <c r="H5376" s="129" t="s">
        <v>917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19,K5376*About!$B$119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16/1000)*10^12</f>
        <v>0</v>
      </c>
      <c r="R5376" s="103">
        <f>M5376/About!$B$128</f>
        <v>13.621072108568427</v>
      </c>
    </row>
    <row r="5377" spans="1:18" x14ac:dyDescent="0.35">
      <c r="A5377" s="55">
        <v>2020</v>
      </c>
      <c r="B5377" s="129" t="s">
        <v>274</v>
      </c>
      <c r="C5377" s="129" t="s">
        <v>711</v>
      </c>
      <c r="D5377" s="129" t="s">
        <v>895</v>
      </c>
      <c r="E5377" s="129" t="s">
        <v>924</v>
      </c>
      <c r="F5377" s="129" t="s">
        <v>925</v>
      </c>
      <c r="G5377" s="129" t="s">
        <v>916</v>
      </c>
      <c r="H5377" s="129" t="s">
        <v>936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19,K5377*About!$B$119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16/1000)*10^12</f>
        <v>0</v>
      </c>
      <c r="R5377" s="103">
        <f>M5377/About!$B$128</f>
        <v>13.621072108568427</v>
      </c>
    </row>
    <row r="5378" spans="1:18" x14ac:dyDescent="0.35">
      <c r="A5378" s="55">
        <v>2020</v>
      </c>
      <c r="B5378" s="129" t="s">
        <v>274</v>
      </c>
      <c r="C5378" s="129" t="s">
        <v>711</v>
      </c>
      <c r="D5378" s="129" t="s">
        <v>895</v>
      </c>
      <c r="E5378" s="129" t="s">
        <v>924</v>
      </c>
      <c r="F5378" s="129" t="s">
        <v>925</v>
      </c>
      <c r="G5378" s="129" t="s">
        <v>916</v>
      </c>
      <c r="H5378" s="129" t="s">
        <v>937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19,K5378*About!$B$119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16/1000)*10^12</f>
        <v>0</v>
      </c>
      <c r="R5378" s="103">
        <f>M5378/About!$B$128</f>
        <v>13.621072108568427</v>
      </c>
    </row>
    <row r="5379" spans="1:18" x14ac:dyDescent="0.35">
      <c r="A5379" s="55">
        <v>2020</v>
      </c>
      <c r="B5379" s="129" t="s">
        <v>274</v>
      </c>
      <c r="C5379" s="129" t="s">
        <v>711</v>
      </c>
      <c r="D5379" s="129" t="s">
        <v>895</v>
      </c>
      <c r="E5379" s="129" t="s">
        <v>924</v>
      </c>
      <c r="F5379" s="129" t="s">
        <v>925</v>
      </c>
      <c r="G5379" s="129" t="s">
        <v>916</v>
      </c>
      <c r="H5379" s="129" t="s">
        <v>933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19,K5379*About!$B$119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16/1000)*10^12</f>
        <v>0</v>
      </c>
      <c r="R5379" s="103">
        <f>M5379/About!$B$128</f>
        <v>13.621072108568427</v>
      </c>
    </row>
    <row r="5380" spans="1:18" x14ac:dyDescent="0.35">
      <c r="A5380" s="55">
        <v>2020</v>
      </c>
      <c r="B5380" s="129" t="s">
        <v>274</v>
      </c>
      <c r="C5380" s="129" t="s">
        <v>711</v>
      </c>
      <c r="D5380" s="129" t="s">
        <v>895</v>
      </c>
      <c r="E5380" s="129" t="s">
        <v>924</v>
      </c>
      <c r="F5380" s="129" t="s">
        <v>925</v>
      </c>
      <c r="G5380" s="129" t="s">
        <v>916</v>
      </c>
      <c r="H5380" s="129" t="s">
        <v>923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19,K5380*About!$B$119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16/1000)*10^12</f>
        <v>0</v>
      </c>
      <c r="R5380" s="103">
        <f>M5380/About!$B$128</f>
        <v>13.621072108568427</v>
      </c>
    </row>
    <row r="5381" spans="1:18" x14ac:dyDescent="0.35">
      <c r="A5381" s="55">
        <v>2020</v>
      </c>
      <c r="B5381" s="129" t="s">
        <v>274</v>
      </c>
      <c r="C5381" s="129" t="s">
        <v>711</v>
      </c>
      <c r="D5381" s="129" t="s">
        <v>895</v>
      </c>
      <c r="E5381" s="129" t="s">
        <v>924</v>
      </c>
      <c r="F5381" s="129" t="s">
        <v>925</v>
      </c>
      <c r="G5381" s="129" t="s">
        <v>916</v>
      </c>
      <c r="H5381" s="129" t="s">
        <v>920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19,K5381*About!$B$119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16/1000)*10^12</f>
        <v>0</v>
      </c>
      <c r="R5381" s="103">
        <f>M5381/About!$B$128</f>
        <v>13.621072108568427</v>
      </c>
    </row>
    <row r="5382" spans="1:18" x14ac:dyDescent="0.35">
      <c r="A5382" s="55">
        <v>2020</v>
      </c>
      <c r="B5382" s="129" t="s">
        <v>274</v>
      </c>
      <c r="C5382" s="129" t="s">
        <v>711</v>
      </c>
      <c r="D5382" s="129" t="s">
        <v>895</v>
      </c>
      <c r="E5382" s="129" t="s">
        <v>924</v>
      </c>
      <c r="F5382" s="129" t="s">
        <v>925</v>
      </c>
      <c r="G5382" s="129" t="s">
        <v>916</v>
      </c>
      <c r="H5382" s="129" t="s">
        <v>1187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19,K5382*About!$B$119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16/1000)*10^12</f>
        <v>0</v>
      </c>
      <c r="R5382" s="103">
        <f>M5382/About!$B$128</f>
        <v>0</v>
      </c>
    </row>
    <row r="5383" spans="1:18" x14ac:dyDescent="0.35">
      <c r="A5383" s="55">
        <v>2020</v>
      </c>
      <c r="B5383" s="129" t="s">
        <v>274</v>
      </c>
      <c r="C5383" s="129" t="s">
        <v>711</v>
      </c>
      <c r="D5383" s="129" t="s">
        <v>895</v>
      </c>
      <c r="E5383" s="129" t="s">
        <v>927</v>
      </c>
      <c r="F5383" s="129" t="s">
        <v>915</v>
      </c>
      <c r="G5383" s="129" t="s">
        <v>930</v>
      </c>
      <c r="H5383" s="129" t="s">
        <v>931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19,K5383*About!$B$119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16/1000)*10^12</f>
        <v>0</v>
      </c>
      <c r="R5383" s="103">
        <f>M5383/About!$B$128</f>
        <v>13.621072108568427</v>
      </c>
    </row>
    <row r="5384" spans="1:18" x14ac:dyDescent="0.35">
      <c r="A5384" s="55">
        <v>2020</v>
      </c>
      <c r="B5384" s="129" t="s">
        <v>274</v>
      </c>
      <c r="C5384" s="129" t="s">
        <v>711</v>
      </c>
      <c r="D5384" s="129" t="s">
        <v>895</v>
      </c>
      <c r="E5384" s="129" t="s">
        <v>927</v>
      </c>
      <c r="F5384" s="129" t="s">
        <v>915</v>
      </c>
      <c r="G5384" s="129" t="s">
        <v>916</v>
      </c>
      <c r="H5384" s="129" t="s">
        <v>917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19,K5384*About!$B$119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16/1000)*10^12</f>
        <v>0</v>
      </c>
      <c r="R5384" s="103">
        <f>M5384/About!$B$128</f>
        <v>13.621072108568427</v>
      </c>
    </row>
    <row r="5385" spans="1:18" x14ac:dyDescent="0.35">
      <c r="A5385" s="55">
        <v>2020</v>
      </c>
      <c r="B5385" s="129" t="s">
        <v>274</v>
      </c>
      <c r="C5385" s="129" t="s">
        <v>711</v>
      </c>
      <c r="D5385" s="129" t="s">
        <v>895</v>
      </c>
      <c r="E5385" s="129" t="s">
        <v>927</v>
      </c>
      <c r="F5385" s="129" t="s">
        <v>915</v>
      </c>
      <c r="G5385" s="129" t="s">
        <v>916</v>
      </c>
      <c r="H5385" s="129" t="s">
        <v>937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19,K5385*About!$B$119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16/1000)*10^12</f>
        <v>0</v>
      </c>
      <c r="R5385" s="103">
        <f>M5385/About!$B$128</f>
        <v>13.621072108568427</v>
      </c>
    </row>
    <row r="5386" spans="1:18" x14ac:dyDescent="0.35">
      <c r="A5386" s="55">
        <v>2020</v>
      </c>
      <c r="B5386" s="129" t="s">
        <v>274</v>
      </c>
      <c r="C5386" s="129" t="s">
        <v>711</v>
      </c>
      <c r="D5386" s="129" t="s">
        <v>895</v>
      </c>
      <c r="E5386" s="129" t="s">
        <v>927</v>
      </c>
      <c r="F5386" s="129" t="s">
        <v>915</v>
      </c>
      <c r="G5386" s="129" t="s">
        <v>916</v>
      </c>
      <c r="H5386" s="129" t="s">
        <v>920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19,K5386*About!$B$119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16/1000)*10^12</f>
        <v>0</v>
      </c>
      <c r="R5386" s="103">
        <f>M5386/About!$B$128</f>
        <v>13.621072108568427</v>
      </c>
    </row>
    <row r="5387" spans="1:18" x14ac:dyDescent="0.35">
      <c r="A5387" s="55">
        <v>2020</v>
      </c>
      <c r="B5387" s="129" t="s">
        <v>274</v>
      </c>
      <c r="C5387" s="129" t="s">
        <v>711</v>
      </c>
      <c r="D5387" s="129" t="s">
        <v>895</v>
      </c>
      <c r="E5387" s="129" t="s">
        <v>927</v>
      </c>
      <c r="F5387" s="129" t="s">
        <v>915</v>
      </c>
      <c r="G5387" s="129" t="s">
        <v>916</v>
      </c>
      <c r="H5387" s="129" t="s">
        <v>934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19,K5387*About!$B$119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16/1000)*10^12</f>
        <v>0</v>
      </c>
      <c r="R5387" s="103">
        <f>M5387/About!$B$128</f>
        <v>13.621072108568427</v>
      </c>
    </row>
    <row r="5388" spans="1:18" x14ac:dyDescent="0.35">
      <c r="A5388" s="55">
        <v>2020</v>
      </c>
      <c r="B5388" s="129" t="s">
        <v>274</v>
      </c>
      <c r="C5388" s="129" t="s">
        <v>711</v>
      </c>
      <c r="D5388" s="129" t="s">
        <v>895</v>
      </c>
      <c r="E5388" s="129" t="s">
        <v>927</v>
      </c>
      <c r="F5388" s="129" t="s">
        <v>915</v>
      </c>
      <c r="G5388" s="129" t="s">
        <v>916</v>
      </c>
      <c r="H5388" s="129" t="s">
        <v>933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19,K5388*About!$B$119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16/1000)*10^12</f>
        <v>0</v>
      </c>
      <c r="R5388" s="103">
        <f>M5388/About!$B$128</f>
        <v>13.621072108568427</v>
      </c>
    </row>
    <row r="5389" spans="1:18" x14ac:dyDescent="0.35">
      <c r="A5389" s="55">
        <v>2020</v>
      </c>
      <c r="B5389" s="129" t="s">
        <v>274</v>
      </c>
      <c r="C5389" s="129" t="s">
        <v>711</v>
      </c>
      <c r="D5389" s="129" t="s">
        <v>895</v>
      </c>
      <c r="E5389" s="129" t="s">
        <v>927</v>
      </c>
      <c r="F5389" s="129" t="s">
        <v>915</v>
      </c>
      <c r="G5389" s="129" t="s">
        <v>916</v>
      </c>
      <c r="H5389" s="129" t="s">
        <v>938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19,K5389*About!$B$119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16/1000)*10^12</f>
        <v>0</v>
      </c>
      <c r="R5389" s="103">
        <f>M5389/About!$B$128</f>
        <v>13.621072108568427</v>
      </c>
    </row>
    <row r="5390" spans="1:18" x14ac:dyDescent="0.35">
      <c r="A5390" s="55">
        <v>2020</v>
      </c>
      <c r="B5390" s="129" t="s">
        <v>27</v>
      </c>
      <c r="C5390" s="129" t="s">
        <v>732</v>
      </c>
      <c r="D5390" s="129" t="s">
        <v>913</v>
      </c>
      <c r="E5390" s="129" t="s">
        <v>935</v>
      </c>
      <c r="F5390" s="129" t="s">
        <v>925</v>
      </c>
      <c r="G5390" s="129" t="s">
        <v>916</v>
      </c>
      <c r="H5390" s="129" t="s">
        <v>917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19,K5390*About!$B$119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16/1000)*10^12</f>
        <v>0</v>
      </c>
      <c r="R5390" s="103">
        <f>M5390/About!$B$128</f>
        <v>13.621072108568427</v>
      </c>
    </row>
    <row r="5391" spans="1:18" x14ac:dyDescent="0.35">
      <c r="A5391" s="55">
        <v>2020</v>
      </c>
      <c r="B5391" s="129" t="s">
        <v>27</v>
      </c>
      <c r="C5391" s="129" t="s">
        <v>732</v>
      </c>
      <c r="D5391" s="129" t="s">
        <v>913</v>
      </c>
      <c r="E5391" s="129" t="s">
        <v>935</v>
      </c>
      <c r="F5391" s="129" t="s">
        <v>925</v>
      </c>
      <c r="G5391" s="129" t="s">
        <v>916</v>
      </c>
      <c r="H5391" s="129" t="s">
        <v>936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19,K5391*About!$B$119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16/1000)*10^12</f>
        <v>0</v>
      </c>
      <c r="R5391" s="103">
        <f>M5391/About!$B$128</f>
        <v>13.621072108568427</v>
      </c>
    </row>
    <row r="5392" spans="1:18" x14ac:dyDescent="0.35">
      <c r="A5392" s="55">
        <v>2020</v>
      </c>
      <c r="B5392" s="129" t="s">
        <v>27</v>
      </c>
      <c r="C5392" s="129" t="s">
        <v>732</v>
      </c>
      <c r="D5392" s="129" t="s">
        <v>913</v>
      </c>
      <c r="E5392" s="129" t="s">
        <v>935</v>
      </c>
      <c r="F5392" s="129" t="s">
        <v>925</v>
      </c>
      <c r="G5392" s="129" t="s">
        <v>916</v>
      </c>
      <c r="H5392" s="129" t="s">
        <v>937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19,K5392*About!$B$119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16/1000)*10^12</f>
        <v>0</v>
      </c>
      <c r="R5392" s="103">
        <f>M5392/About!$B$128</f>
        <v>0</v>
      </c>
    </row>
    <row r="5393" spans="1:18" x14ac:dyDescent="0.35">
      <c r="A5393" s="55">
        <v>2020</v>
      </c>
      <c r="B5393" s="129" t="s">
        <v>36</v>
      </c>
      <c r="C5393" s="129" t="s">
        <v>974</v>
      </c>
      <c r="D5393" s="129" t="s">
        <v>895</v>
      </c>
      <c r="E5393" s="129" t="s">
        <v>919</v>
      </c>
      <c r="F5393" s="129" t="s">
        <v>915</v>
      </c>
      <c r="G5393" s="129" t="s">
        <v>930</v>
      </c>
      <c r="H5393" s="129" t="s">
        <v>931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19,K5393*About!$B$119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16/1000)*10^12</f>
        <v>0</v>
      </c>
      <c r="R5393" s="103">
        <f>M5393/About!$B$128</f>
        <v>13.621072108568427</v>
      </c>
    </row>
    <row r="5394" spans="1:18" x14ac:dyDescent="0.35">
      <c r="A5394" s="55">
        <v>2020</v>
      </c>
      <c r="B5394" s="129" t="s">
        <v>36</v>
      </c>
      <c r="C5394" s="129" t="s">
        <v>974</v>
      </c>
      <c r="D5394" s="129" t="s">
        <v>895</v>
      </c>
      <c r="E5394" s="129" t="s">
        <v>919</v>
      </c>
      <c r="F5394" s="129" t="s">
        <v>915</v>
      </c>
      <c r="G5394" s="129" t="s">
        <v>916</v>
      </c>
      <c r="H5394" s="129" t="s">
        <v>917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19,K5394*About!$B$119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16/1000)*10^12</f>
        <v>7279999720</v>
      </c>
      <c r="R5394" s="103">
        <f>M5394/About!$B$128</f>
        <v>13.621072108568427</v>
      </c>
    </row>
    <row r="5395" spans="1:18" x14ac:dyDescent="0.35">
      <c r="A5395" s="55">
        <v>2020</v>
      </c>
      <c r="B5395" s="129" t="s">
        <v>36</v>
      </c>
      <c r="C5395" s="129" t="s">
        <v>974</v>
      </c>
      <c r="D5395" s="129" t="s">
        <v>895</v>
      </c>
      <c r="E5395" s="129" t="s">
        <v>919</v>
      </c>
      <c r="F5395" s="129" t="s">
        <v>915</v>
      </c>
      <c r="G5395" s="129" t="s">
        <v>916</v>
      </c>
      <c r="H5395" s="129" t="s">
        <v>937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19,K5395*About!$B$119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16/1000)*10^12</f>
        <v>0</v>
      </c>
      <c r="R5395" s="103">
        <f>M5395/About!$B$128</f>
        <v>13.621072108568427</v>
      </c>
    </row>
    <row r="5396" spans="1:18" x14ac:dyDescent="0.35">
      <c r="A5396" s="55">
        <v>2020</v>
      </c>
      <c r="B5396" s="129" t="s">
        <v>36</v>
      </c>
      <c r="C5396" s="129" t="s">
        <v>974</v>
      </c>
      <c r="D5396" s="129" t="s">
        <v>895</v>
      </c>
      <c r="E5396" s="129" t="s">
        <v>927</v>
      </c>
      <c r="F5396" s="129" t="s">
        <v>915</v>
      </c>
      <c r="G5396" s="129" t="s">
        <v>916</v>
      </c>
      <c r="H5396" s="129" t="s">
        <v>1187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19,K5396*About!$B$119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16/1000)*10^12</f>
        <v>0</v>
      </c>
      <c r="R5396" s="103">
        <f>M5396/About!$B$128</f>
        <v>13.621072108568427</v>
      </c>
    </row>
    <row r="5397" spans="1:18" x14ac:dyDescent="0.35">
      <c r="A5397" s="55">
        <v>2020</v>
      </c>
      <c r="B5397" s="129" t="s">
        <v>36</v>
      </c>
      <c r="C5397" s="129" t="s">
        <v>974</v>
      </c>
      <c r="D5397" s="129" t="s">
        <v>895</v>
      </c>
      <c r="E5397" s="129" t="s">
        <v>927</v>
      </c>
      <c r="F5397" s="129" t="s">
        <v>915</v>
      </c>
      <c r="G5397" s="129" t="s">
        <v>916</v>
      </c>
      <c r="H5397" s="129" t="s">
        <v>929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19,K5397*About!$B$119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16/1000)*10^12</f>
        <v>0</v>
      </c>
      <c r="R5397" s="103">
        <f>M5397/About!$B$128</f>
        <v>13.621072108568427</v>
      </c>
    </row>
    <row r="5398" spans="1:18" x14ac:dyDescent="0.35">
      <c r="A5398" s="55">
        <v>2020</v>
      </c>
      <c r="B5398" s="129" t="s">
        <v>82</v>
      </c>
      <c r="C5398" s="129" t="s">
        <v>969</v>
      </c>
      <c r="D5398" s="129" t="s">
        <v>913</v>
      </c>
      <c r="E5398" s="129" t="s">
        <v>922</v>
      </c>
      <c r="F5398" s="129" t="s">
        <v>915</v>
      </c>
      <c r="G5398" s="129" t="s">
        <v>916</v>
      </c>
      <c r="H5398" s="129" t="s">
        <v>917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19,K5398*About!$B$119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16/1000)*10^12</f>
        <v>0</v>
      </c>
      <c r="R5398" s="103">
        <f>M5398/About!$B$128</f>
        <v>13.621072108568427</v>
      </c>
    </row>
    <row r="5399" spans="1:18" x14ac:dyDescent="0.35">
      <c r="A5399" s="55">
        <v>2020</v>
      </c>
      <c r="B5399" s="129" t="s">
        <v>82</v>
      </c>
      <c r="C5399" s="129" t="s">
        <v>969</v>
      </c>
      <c r="D5399" s="129" t="s">
        <v>913</v>
      </c>
      <c r="E5399" s="129" t="s">
        <v>922</v>
      </c>
      <c r="F5399" s="129" t="s">
        <v>915</v>
      </c>
      <c r="G5399" s="129" t="s">
        <v>916</v>
      </c>
      <c r="H5399" s="129" t="s">
        <v>937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19,K5399*About!$B$119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16/1000)*10^12</f>
        <v>0</v>
      </c>
      <c r="R5399" s="103">
        <f>M5399/About!$B$128</f>
        <v>13.621072108568427</v>
      </c>
    </row>
    <row r="5400" spans="1:18" x14ac:dyDescent="0.35">
      <c r="A5400" s="55">
        <v>2020</v>
      </c>
      <c r="B5400" s="129" t="s">
        <v>36</v>
      </c>
      <c r="C5400" s="129" t="s">
        <v>974</v>
      </c>
      <c r="D5400" s="129" t="s">
        <v>895</v>
      </c>
      <c r="E5400" s="129" t="s">
        <v>927</v>
      </c>
      <c r="F5400" s="129" t="s">
        <v>915</v>
      </c>
      <c r="G5400" s="129" t="s">
        <v>916</v>
      </c>
      <c r="H5400" s="129" t="s">
        <v>933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19,K5400*About!$B$119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16/1000)*10^12</f>
        <v>0</v>
      </c>
      <c r="R5400" s="103">
        <f>M5400/About!$B$128</f>
        <v>13.621072108568427</v>
      </c>
    </row>
    <row r="5401" spans="1:18" x14ac:dyDescent="0.35">
      <c r="A5401" s="55">
        <v>2020</v>
      </c>
      <c r="B5401" s="129" t="s">
        <v>36</v>
      </c>
      <c r="C5401" s="129" t="s">
        <v>974</v>
      </c>
      <c r="D5401" s="129" t="s">
        <v>895</v>
      </c>
      <c r="E5401" s="129" t="s">
        <v>927</v>
      </c>
      <c r="F5401" s="129" t="s">
        <v>915</v>
      </c>
      <c r="G5401" s="129" t="s">
        <v>916</v>
      </c>
      <c r="H5401" s="129" t="s">
        <v>938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19,K5401*About!$B$119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16/1000)*10^12</f>
        <v>0</v>
      </c>
      <c r="R5401" s="103">
        <f>M5401/About!$B$128</f>
        <v>13.621072108568427</v>
      </c>
    </row>
    <row r="5402" spans="1:18" x14ac:dyDescent="0.35">
      <c r="A5402" s="55">
        <v>2020</v>
      </c>
      <c r="B5402" s="129" t="s">
        <v>36</v>
      </c>
      <c r="C5402" s="129" t="s">
        <v>974</v>
      </c>
      <c r="D5402" s="129" t="s">
        <v>895</v>
      </c>
      <c r="E5402" s="129" t="s">
        <v>927</v>
      </c>
      <c r="F5402" s="129" t="s">
        <v>915</v>
      </c>
      <c r="G5402" s="129" t="s">
        <v>916</v>
      </c>
      <c r="H5402" s="129" t="s">
        <v>920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19,K5402*About!$B$119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16/1000)*10^12</f>
        <v>0</v>
      </c>
      <c r="R5402" s="103">
        <f>M5402/About!$B$128</f>
        <v>13.621072108568427</v>
      </c>
    </row>
    <row r="5403" spans="1:18" x14ac:dyDescent="0.35">
      <c r="A5403" s="55">
        <v>2020</v>
      </c>
      <c r="B5403" s="129" t="s">
        <v>36</v>
      </c>
      <c r="C5403" s="129" t="s">
        <v>974</v>
      </c>
      <c r="D5403" s="129" t="s">
        <v>895</v>
      </c>
      <c r="E5403" s="129" t="s">
        <v>927</v>
      </c>
      <c r="F5403" s="129" t="s">
        <v>915</v>
      </c>
      <c r="G5403" s="129" t="s">
        <v>916</v>
      </c>
      <c r="H5403" s="129" t="s">
        <v>934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19,K5403*About!$B$119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16/1000)*10^12</f>
        <v>0</v>
      </c>
      <c r="R5403" s="103">
        <f>M5403/About!$B$128</f>
        <v>13.621072108568427</v>
      </c>
    </row>
    <row r="5404" spans="1:18" x14ac:dyDescent="0.35">
      <c r="A5404" s="55">
        <v>2020</v>
      </c>
      <c r="B5404" s="129" t="s">
        <v>36</v>
      </c>
      <c r="C5404" s="129" t="s">
        <v>974</v>
      </c>
      <c r="D5404" s="129" t="s">
        <v>895</v>
      </c>
      <c r="E5404" s="129" t="s">
        <v>921</v>
      </c>
      <c r="F5404" s="129" t="s">
        <v>915</v>
      </c>
      <c r="G5404" s="129" t="s">
        <v>928</v>
      </c>
      <c r="H5404" s="129" t="s">
        <v>929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19,K5404*About!$B$119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16/1000)*10^12</f>
        <v>0</v>
      </c>
      <c r="R5404" s="103">
        <f>M5404/About!$B$128</f>
        <v>0</v>
      </c>
    </row>
    <row r="5405" spans="1:18" x14ac:dyDescent="0.35">
      <c r="A5405" s="55">
        <v>2020</v>
      </c>
      <c r="B5405" s="129" t="s">
        <v>36</v>
      </c>
      <c r="C5405" s="129" t="s">
        <v>974</v>
      </c>
      <c r="D5405" s="129" t="s">
        <v>895</v>
      </c>
      <c r="E5405" s="129" t="s">
        <v>921</v>
      </c>
      <c r="F5405" s="129" t="s">
        <v>915</v>
      </c>
      <c r="G5405" s="129" t="s">
        <v>930</v>
      </c>
      <c r="H5405" s="129" t="s">
        <v>931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19,K5405*About!$B$119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16/1000)*10^12</f>
        <v>0</v>
      </c>
      <c r="R5405" s="103">
        <f>M5405/About!$B$128</f>
        <v>13.621072108568427</v>
      </c>
    </row>
    <row r="5406" spans="1:18" x14ac:dyDescent="0.35">
      <c r="A5406" s="55">
        <v>2020</v>
      </c>
      <c r="B5406" s="129" t="s">
        <v>36</v>
      </c>
      <c r="C5406" s="129" t="s">
        <v>974</v>
      </c>
      <c r="D5406" s="129" t="s">
        <v>895</v>
      </c>
      <c r="E5406" s="129" t="s">
        <v>921</v>
      </c>
      <c r="F5406" s="129" t="s">
        <v>915</v>
      </c>
      <c r="G5406" s="129" t="s">
        <v>916</v>
      </c>
      <c r="H5406" s="129" t="s">
        <v>917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19,K5406*About!$B$119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16/1000)*10^12</f>
        <v>0</v>
      </c>
      <c r="R5406" s="103">
        <f>M5406/About!$B$128</f>
        <v>13.621072108568427</v>
      </c>
    </row>
    <row r="5407" spans="1:18" x14ac:dyDescent="0.35">
      <c r="A5407" s="55">
        <v>2020</v>
      </c>
      <c r="B5407" s="129" t="s">
        <v>36</v>
      </c>
      <c r="C5407" s="129" t="s">
        <v>974</v>
      </c>
      <c r="D5407" s="129" t="s">
        <v>895</v>
      </c>
      <c r="E5407" s="129" t="s">
        <v>921</v>
      </c>
      <c r="F5407" s="129" t="s">
        <v>915</v>
      </c>
      <c r="G5407" s="129" t="s">
        <v>916</v>
      </c>
      <c r="H5407" s="129" t="s">
        <v>937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19,K5407*About!$B$119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16/1000)*10^12</f>
        <v>0</v>
      </c>
      <c r="R5407" s="103">
        <f>M5407/About!$B$128</f>
        <v>0</v>
      </c>
    </row>
    <row r="5408" spans="1:18" x14ac:dyDescent="0.35">
      <c r="A5408" s="55">
        <v>2020</v>
      </c>
      <c r="B5408" s="129" t="s">
        <v>36</v>
      </c>
      <c r="C5408" s="129" t="s">
        <v>974</v>
      </c>
      <c r="D5408" s="129" t="s">
        <v>895</v>
      </c>
      <c r="E5408" s="129" t="s">
        <v>921</v>
      </c>
      <c r="F5408" s="129" t="s">
        <v>915</v>
      </c>
      <c r="G5408" s="129" t="s">
        <v>916</v>
      </c>
      <c r="H5408" s="129" t="s">
        <v>932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19,K5408*About!$B$119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16/1000)*10^12</f>
        <v>0</v>
      </c>
      <c r="R5408" s="103">
        <f>M5408/About!$B$128</f>
        <v>13.621072108568427</v>
      </c>
    </row>
    <row r="5409" spans="1:18" x14ac:dyDescent="0.35">
      <c r="A5409" s="55">
        <v>2020</v>
      </c>
      <c r="B5409" s="129" t="s">
        <v>36</v>
      </c>
      <c r="C5409" s="129" t="s">
        <v>974</v>
      </c>
      <c r="D5409" s="129" t="s">
        <v>895</v>
      </c>
      <c r="E5409" s="129" t="s">
        <v>921</v>
      </c>
      <c r="F5409" s="129" t="s">
        <v>915</v>
      </c>
      <c r="G5409" s="129" t="s">
        <v>916</v>
      </c>
      <c r="H5409" s="129" t="s">
        <v>933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19,K5409*About!$B$119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16/1000)*10^12</f>
        <v>0</v>
      </c>
      <c r="R5409" s="103">
        <f>M5409/About!$B$128</f>
        <v>13.621072108568427</v>
      </c>
    </row>
    <row r="5410" spans="1:18" x14ac:dyDescent="0.35">
      <c r="A5410" s="55">
        <v>2020</v>
      </c>
      <c r="B5410" s="129" t="s">
        <v>36</v>
      </c>
      <c r="C5410" s="129" t="s">
        <v>974</v>
      </c>
      <c r="D5410" s="129" t="s">
        <v>895</v>
      </c>
      <c r="E5410" s="129" t="s">
        <v>921</v>
      </c>
      <c r="F5410" s="129" t="s">
        <v>915</v>
      </c>
      <c r="G5410" s="129" t="s">
        <v>916</v>
      </c>
      <c r="H5410" s="129" t="s">
        <v>938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19,K5410*About!$B$119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16/1000)*10^12</f>
        <v>0</v>
      </c>
      <c r="R5410" s="103">
        <f>M5410/About!$B$128</f>
        <v>13.621072108568427</v>
      </c>
    </row>
    <row r="5411" spans="1:18" x14ac:dyDescent="0.35">
      <c r="A5411" s="55">
        <v>2020</v>
      </c>
      <c r="B5411" s="129" t="s">
        <v>36</v>
      </c>
      <c r="C5411" s="129" t="s">
        <v>974</v>
      </c>
      <c r="D5411" s="129" t="s">
        <v>895</v>
      </c>
      <c r="E5411" s="129" t="s">
        <v>921</v>
      </c>
      <c r="F5411" s="129" t="s">
        <v>915</v>
      </c>
      <c r="G5411" s="129" t="s">
        <v>916</v>
      </c>
      <c r="H5411" s="129" t="s">
        <v>923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19,K5411*About!$B$119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16/1000)*10^12</f>
        <v>0</v>
      </c>
      <c r="R5411" s="103">
        <f>M5411/About!$B$128</f>
        <v>13.621072108568427</v>
      </c>
    </row>
    <row r="5412" spans="1:18" x14ac:dyDescent="0.35">
      <c r="A5412" s="55">
        <v>2020</v>
      </c>
      <c r="B5412" s="129" t="s">
        <v>36</v>
      </c>
      <c r="C5412" s="129" t="s">
        <v>974</v>
      </c>
      <c r="D5412" s="129" t="s">
        <v>895</v>
      </c>
      <c r="E5412" s="129" t="s">
        <v>921</v>
      </c>
      <c r="F5412" s="129" t="s">
        <v>915</v>
      </c>
      <c r="G5412" s="129" t="s">
        <v>916</v>
      </c>
      <c r="H5412" s="129" t="s">
        <v>920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19,K5412*About!$B$119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16/1000)*10^12</f>
        <v>0</v>
      </c>
      <c r="R5412" s="103">
        <f>M5412/About!$B$128</f>
        <v>13.621072108568427</v>
      </c>
    </row>
    <row r="5413" spans="1:18" x14ac:dyDescent="0.35">
      <c r="A5413" s="55">
        <v>2020</v>
      </c>
      <c r="B5413" s="129" t="s">
        <v>36</v>
      </c>
      <c r="C5413" s="129" t="s">
        <v>974</v>
      </c>
      <c r="D5413" s="129" t="s">
        <v>895</v>
      </c>
      <c r="E5413" s="129" t="s">
        <v>921</v>
      </c>
      <c r="F5413" s="129" t="s">
        <v>915</v>
      </c>
      <c r="G5413" s="129" t="s">
        <v>916</v>
      </c>
      <c r="H5413" s="129" t="s">
        <v>934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19,K5413*About!$B$119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16/1000)*10^12</f>
        <v>0</v>
      </c>
      <c r="R5413" s="103">
        <f>M5413/About!$B$128</f>
        <v>13.621072108568427</v>
      </c>
    </row>
    <row r="5414" spans="1:18" x14ac:dyDescent="0.35">
      <c r="A5414" s="55">
        <v>2020</v>
      </c>
      <c r="B5414" s="129" t="s">
        <v>36</v>
      </c>
      <c r="C5414" s="129" t="s">
        <v>974</v>
      </c>
      <c r="D5414" s="129" t="s">
        <v>895</v>
      </c>
      <c r="E5414" s="129" t="s">
        <v>921</v>
      </c>
      <c r="F5414" s="129" t="s">
        <v>915</v>
      </c>
      <c r="G5414" s="129" t="s">
        <v>916</v>
      </c>
      <c r="H5414" s="129" t="s">
        <v>926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19,K5414*About!$B$119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16/1000)*10^12</f>
        <v>0</v>
      </c>
      <c r="R5414" s="103">
        <f>M5414/About!$B$128</f>
        <v>13.621072108568427</v>
      </c>
    </row>
    <row r="5415" spans="1:18" x14ac:dyDescent="0.35">
      <c r="A5415" s="55">
        <v>2020</v>
      </c>
      <c r="B5415" s="129" t="s">
        <v>36</v>
      </c>
      <c r="C5415" s="129" t="s">
        <v>974</v>
      </c>
      <c r="D5415" s="129" t="s">
        <v>895</v>
      </c>
      <c r="E5415" s="129" t="s">
        <v>921</v>
      </c>
      <c r="F5415" s="129" t="s">
        <v>915</v>
      </c>
      <c r="G5415" s="129" t="s">
        <v>916</v>
      </c>
      <c r="H5415" s="129" t="s">
        <v>1187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19,K5415*About!$B$119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16/1000)*10^12</f>
        <v>0</v>
      </c>
      <c r="R5415" s="103">
        <f>M5415/About!$B$128</f>
        <v>13.621072108568427</v>
      </c>
    </row>
    <row r="5416" spans="1:18" x14ac:dyDescent="0.35">
      <c r="A5416" s="55">
        <v>2020</v>
      </c>
      <c r="B5416" s="129" t="s">
        <v>274</v>
      </c>
      <c r="C5416" s="129" t="s">
        <v>711</v>
      </c>
      <c r="D5416" s="129" t="s">
        <v>895</v>
      </c>
      <c r="E5416" s="129" t="s">
        <v>927</v>
      </c>
      <c r="F5416" s="129" t="s">
        <v>915</v>
      </c>
      <c r="G5416" s="129" t="s">
        <v>916</v>
      </c>
      <c r="H5416" s="129" t="s">
        <v>1187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19,K5416*About!$B$119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16/1000)*10^12</f>
        <v>0</v>
      </c>
      <c r="R5416" s="103">
        <f>M5416/About!$B$128</f>
        <v>13.621072108568427</v>
      </c>
    </row>
    <row r="5417" spans="1:18" x14ac:dyDescent="0.35">
      <c r="A5417" s="55">
        <v>2020</v>
      </c>
      <c r="B5417" s="129" t="s">
        <v>274</v>
      </c>
      <c r="C5417" s="129" t="s">
        <v>711</v>
      </c>
      <c r="D5417" s="129" t="s">
        <v>895</v>
      </c>
      <c r="E5417" s="129" t="s">
        <v>927</v>
      </c>
      <c r="F5417" s="129" t="s">
        <v>915</v>
      </c>
      <c r="G5417" s="129" t="s">
        <v>916</v>
      </c>
      <c r="H5417" s="129" t="s">
        <v>929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19,K5417*About!$B$119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16/1000)*10^12</f>
        <v>0</v>
      </c>
      <c r="R5417" s="103">
        <f>M5417/About!$B$128</f>
        <v>13.621072108568427</v>
      </c>
    </row>
    <row r="5418" spans="1:18" x14ac:dyDescent="0.35">
      <c r="A5418" s="55">
        <v>2020</v>
      </c>
      <c r="B5418" s="129" t="s">
        <v>82</v>
      </c>
      <c r="C5418" s="129" t="s">
        <v>969</v>
      </c>
      <c r="D5418" s="129" t="s">
        <v>913</v>
      </c>
      <c r="E5418" s="129" t="s">
        <v>935</v>
      </c>
      <c r="F5418" s="129" t="s">
        <v>925</v>
      </c>
      <c r="G5418" s="129" t="s">
        <v>916</v>
      </c>
      <c r="H5418" s="129" t="s">
        <v>917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19,K5418*About!$B$119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16/1000)*10^12</f>
        <v>0</v>
      </c>
      <c r="R5418" s="103">
        <f>M5418/About!$B$128</f>
        <v>13.621072108568427</v>
      </c>
    </row>
    <row r="5419" spans="1:18" x14ac:dyDescent="0.35">
      <c r="A5419" s="55">
        <v>2020</v>
      </c>
      <c r="B5419" s="129" t="s">
        <v>82</v>
      </c>
      <c r="C5419" s="129" t="s">
        <v>969</v>
      </c>
      <c r="D5419" s="129" t="s">
        <v>913</v>
      </c>
      <c r="E5419" s="129" t="s">
        <v>935</v>
      </c>
      <c r="F5419" s="129" t="s">
        <v>925</v>
      </c>
      <c r="G5419" s="129" t="s">
        <v>916</v>
      </c>
      <c r="H5419" s="129" t="s">
        <v>936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19,K5419*About!$B$119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16/1000)*10^12</f>
        <v>0</v>
      </c>
      <c r="R5419" s="103">
        <f>M5419/About!$B$128</f>
        <v>13.621072108568427</v>
      </c>
    </row>
    <row r="5420" spans="1:18" x14ac:dyDescent="0.35">
      <c r="A5420" s="55">
        <v>2020</v>
      </c>
      <c r="B5420" s="129" t="s">
        <v>82</v>
      </c>
      <c r="C5420" s="129" t="s">
        <v>969</v>
      </c>
      <c r="D5420" s="129" t="s">
        <v>913</v>
      </c>
      <c r="E5420" s="129" t="s">
        <v>935</v>
      </c>
      <c r="F5420" s="129" t="s">
        <v>925</v>
      </c>
      <c r="G5420" s="129" t="s">
        <v>916</v>
      </c>
      <c r="H5420" s="129" t="s">
        <v>937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19,K5420*About!$B$119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16/1000)*10^12</f>
        <v>0</v>
      </c>
      <c r="R5420" s="103">
        <f>M5420/About!$B$128</f>
        <v>13.621072108568427</v>
      </c>
    </row>
    <row r="5421" spans="1:18" x14ac:dyDescent="0.35">
      <c r="A5421" s="55">
        <v>2020</v>
      </c>
      <c r="B5421" s="129" t="s">
        <v>82</v>
      </c>
      <c r="C5421" s="129" t="s">
        <v>969</v>
      </c>
      <c r="D5421" s="129" t="s">
        <v>913</v>
      </c>
      <c r="E5421" s="129" t="s">
        <v>935</v>
      </c>
      <c r="F5421" s="129" t="s">
        <v>925</v>
      </c>
      <c r="G5421" s="129" t="s">
        <v>916</v>
      </c>
      <c r="H5421" s="129" t="s">
        <v>933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19,K5421*About!$B$119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16/1000)*10^12</f>
        <v>0</v>
      </c>
      <c r="R5421" s="103">
        <f>M5421/About!$B$128</f>
        <v>13.621072108568427</v>
      </c>
    </row>
    <row r="5422" spans="1:18" x14ac:dyDescent="0.35">
      <c r="A5422" s="55">
        <v>2020</v>
      </c>
      <c r="B5422" s="129" t="s">
        <v>82</v>
      </c>
      <c r="C5422" s="129" t="s">
        <v>969</v>
      </c>
      <c r="D5422" s="129" t="s">
        <v>913</v>
      </c>
      <c r="E5422" s="129" t="s">
        <v>935</v>
      </c>
      <c r="F5422" s="129" t="s">
        <v>925</v>
      </c>
      <c r="G5422" s="129" t="s">
        <v>916</v>
      </c>
      <c r="H5422" s="129" t="s">
        <v>938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19,K5422*About!$B$119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16/1000)*10^12</f>
        <v>0</v>
      </c>
      <c r="R5422" s="103">
        <f>M5422/About!$B$128</f>
        <v>13.621072108568427</v>
      </c>
    </row>
    <row r="5423" spans="1:18" x14ac:dyDescent="0.35">
      <c r="A5423" s="55">
        <v>2020</v>
      </c>
      <c r="B5423" s="129" t="s">
        <v>82</v>
      </c>
      <c r="C5423" s="129" t="s">
        <v>969</v>
      </c>
      <c r="D5423" s="129" t="s">
        <v>913</v>
      </c>
      <c r="E5423" s="129" t="s">
        <v>935</v>
      </c>
      <c r="F5423" s="129" t="s">
        <v>925</v>
      </c>
      <c r="G5423" s="129" t="s">
        <v>916</v>
      </c>
      <c r="H5423" s="129" t="s">
        <v>923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19,K5423*About!$B$119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16/1000)*10^12</f>
        <v>0</v>
      </c>
      <c r="R5423" s="103">
        <f>M5423/About!$B$128</f>
        <v>13.621072108568427</v>
      </c>
    </row>
    <row r="5424" spans="1:18" x14ac:dyDescent="0.35">
      <c r="A5424" s="55">
        <v>2020</v>
      </c>
      <c r="B5424" s="129" t="s">
        <v>82</v>
      </c>
      <c r="C5424" s="129" t="s">
        <v>969</v>
      </c>
      <c r="D5424" s="129" t="s">
        <v>913</v>
      </c>
      <c r="E5424" s="129" t="s">
        <v>935</v>
      </c>
      <c r="F5424" s="129" t="s">
        <v>925</v>
      </c>
      <c r="G5424" s="129" t="s">
        <v>916</v>
      </c>
      <c r="H5424" s="129" t="s">
        <v>920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19,K5424*About!$B$119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16/1000)*10^12</f>
        <v>0</v>
      </c>
      <c r="R5424" s="103">
        <f>M5424/About!$B$128</f>
        <v>13.621072108568427</v>
      </c>
    </row>
    <row r="5425" spans="1:18" x14ac:dyDescent="0.35">
      <c r="A5425" s="55">
        <v>2020</v>
      </c>
      <c r="B5425" s="129" t="s">
        <v>82</v>
      </c>
      <c r="C5425" s="129" t="s">
        <v>969</v>
      </c>
      <c r="D5425" s="129" t="s">
        <v>913</v>
      </c>
      <c r="E5425" s="129" t="s">
        <v>935</v>
      </c>
      <c r="F5425" s="129" t="s">
        <v>925</v>
      </c>
      <c r="G5425" s="129" t="s">
        <v>916</v>
      </c>
      <c r="H5425" s="129" t="s">
        <v>934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19,K5425*About!$B$119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16/1000)*10^12</f>
        <v>0</v>
      </c>
      <c r="R5425" s="103">
        <f>M5425/About!$B$128</f>
        <v>13.621072108568427</v>
      </c>
    </row>
    <row r="5426" spans="1:18" x14ac:dyDescent="0.35">
      <c r="A5426" s="55">
        <v>2020</v>
      </c>
      <c r="B5426" s="129" t="s">
        <v>82</v>
      </c>
      <c r="C5426" s="129" t="s">
        <v>969</v>
      </c>
      <c r="D5426" s="129" t="s">
        <v>913</v>
      </c>
      <c r="E5426" s="129" t="s">
        <v>935</v>
      </c>
      <c r="F5426" s="129" t="s">
        <v>925</v>
      </c>
      <c r="G5426" s="129" t="s">
        <v>916</v>
      </c>
      <c r="H5426" s="129" t="s">
        <v>926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19,K5426*About!$B$119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16/1000)*10^12</f>
        <v>0</v>
      </c>
      <c r="R5426" s="103">
        <f>M5426/About!$B$128</f>
        <v>13.621072108568427</v>
      </c>
    </row>
    <row r="5427" spans="1:18" x14ac:dyDescent="0.35">
      <c r="A5427" s="55">
        <v>2020</v>
      </c>
      <c r="B5427" s="129" t="s">
        <v>82</v>
      </c>
      <c r="C5427" s="129" t="s">
        <v>969</v>
      </c>
      <c r="D5427" s="129" t="s">
        <v>913</v>
      </c>
      <c r="E5427" s="129" t="s">
        <v>935</v>
      </c>
      <c r="F5427" s="129" t="s">
        <v>925</v>
      </c>
      <c r="G5427" s="129" t="s">
        <v>916</v>
      </c>
      <c r="H5427" s="129" t="s">
        <v>1187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19,K5427*About!$B$119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16/1000)*10^12</f>
        <v>0</v>
      </c>
      <c r="R5427" s="103">
        <f>M5427/About!$B$128</f>
        <v>13.621072108568427</v>
      </c>
    </row>
    <row r="5428" spans="1:18" x14ac:dyDescent="0.35">
      <c r="A5428" s="55">
        <v>2020</v>
      </c>
      <c r="B5428" s="129" t="s">
        <v>82</v>
      </c>
      <c r="C5428" s="129" t="s">
        <v>969</v>
      </c>
      <c r="D5428" s="129" t="s">
        <v>913</v>
      </c>
      <c r="E5428" s="129" t="s">
        <v>922</v>
      </c>
      <c r="F5428" s="129" t="s">
        <v>915</v>
      </c>
      <c r="G5428" s="129" t="s">
        <v>916</v>
      </c>
      <c r="H5428" s="129" t="s">
        <v>933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19,K5428*About!$B$119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16/1000)*10^12</f>
        <v>0</v>
      </c>
      <c r="R5428" s="103">
        <f>M5428/About!$B$128</f>
        <v>13.621072108568427</v>
      </c>
    </row>
    <row r="5429" spans="1:18" x14ac:dyDescent="0.35">
      <c r="A5429" s="55">
        <v>2020</v>
      </c>
      <c r="B5429" s="129" t="s">
        <v>82</v>
      </c>
      <c r="C5429" s="129" t="s">
        <v>969</v>
      </c>
      <c r="D5429" s="129" t="s">
        <v>913</v>
      </c>
      <c r="E5429" s="129" t="s">
        <v>922</v>
      </c>
      <c r="F5429" s="129" t="s">
        <v>915</v>
      </c>
      <c r="G5429" s="129" t="s">
        <v>916</v>
      </c>
      <c r="H5429" s="129" t="s">
        <v>938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19,K5429*About!$B$119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16/1000)*10^12</f>
        <v>0</v>
      </c>
      <c r="R5429" s="103">
        <f>M5429/About!$B$128</f>
        <v>13.621072108568427</v>
      </c>
    </row>
    <row r="5430" spans="1:18" x14ac:dyDescent="0.35">
      <c r="A5430" s="55">
        <v>2020</v>
      </c>
      <c r="B5430" s="129" t="s">
        <v>332</v>
      </c>
      <c r="C5430" s="129" t="s">
        <v>711</v>
      </c>
      <c r="D5430" s="129" t="s">
        <v>895</v>
      </c>
      <c r="E5430" s="129" t="s">
        <v>921</v>
      </c>
      <c r="F5430" s="129" t="s">
        <v>915</v>
      </c>
      <c r="G5430" s="129" t="s">
        <v>928</v>
      </c>
      <c r="H5430" s="129" t="s">
        <v>929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19,K5430*About!$B$119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16/1000)*10^12</f>
        <v>0</v>
      </c>
      <c r="R5430" s="103">
        <f>M5430/About!$B$128</f>
        <v>0</v>
      </c>
    </row>
    <row r="5431" spans="1:18" x14ac:dyDescent="0.35">
      <c r="A5431" s="55">
        <v>2020</v>
      </c>
      <c r="B5431" s="129" t="s">
        <v>332</v>
      </c>
      <c r="C5431" s="129" t="s">
        <v>711</v>
      </c>
      <c r="D5431" s="129" t="s">
        <v>895</v>
      </c>
      <c r="E5431" s="129" t="s">
        <v>921</v>
      </c>
      <c r="F5431" s="129" t="s">
        <v>915</v>
      </c>
      <c r="G5431" s="129" t="s">
        <v>930</v>
      </c>
      <c r="H5431" s="129" t="s">
        <v>931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19,K5431*About!$B$119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16/1000)*10^12</f>
        <v>0</v>
      </c>
      <c r="R5431" s="103">
        <f>M5431/About!$B$128</f>
        <v>13.621072108568427</v>
      </c>
    </row>
    <row r="5432" spans="1:18" x14ac:dyDescent="0.35">
      <c r="A5432" s="55">
        <v>2020</v>
      </c>
      <c r="B5432" s="129" t="s">
        <v>332</v>
      </c>
      <c r="C5432" s="129" t="s">
        <v>711</v>
      </c>
      <c r="D5432" s="129" t="s">
        <v>895</v>
      </c>
      <c r="E5432" s="129" t="s">
        <v>921</v>
      </c>
      <c r="F5432" s="129" t="s">
        <v>915</v>
      </c>
      <c r="G5432" s="129" t="s">
        <v>916</v>
      </c>
      <c r="H5432" s="129" t="s">
        <v>917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19,K5432*About!$B$119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16/1000)*10^12</f>
        <v>0</v>
      </c>
      <c r="R5432" s="103">
        <f>M5432/About!$B$128</f>
        <v>13.621072108568427</v>
      </c>
    </row>
    <row r="5433" spans="1:18" x14ac:dyDescent="0.35">
      <c r="A5433" s="55">
        <v>2020</v>
      </c>
      <c r="B5433" s="129" t="s">
        <v>332</v>
      </c>
      <c r="C5433" s="129" t="s">
        <v>711</v>
      </c>
      <c r="D5433" s="129" t="s">
        <v>895</v>
      </c>
      <c r="E5433" s="129" t="s">
        <v>921</v>
      </c>
      <c r="F5433" s="129" t="s">
        <v>915</v>
      </c>
      <c r="G5433" s="129" t="s">
        <v>916</v>
      </c>
      <c r="H5433" s="129" t="s">
        <v>937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19,K5433*About!$B$119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16/1000)*10^12</f>
        <v>0</v>
      </c>
      <c r="R5433" s="103">
        <f>M5433/About!$B$128</f>
        <v>0</v>
      </c>
    </row>
    <row r="5434" spans="1:18" x14ac:dyDescent="0.35">
      <c r="A5434" s="55">
        <v>2020</v>
      </c>
      <c r="B5434" s="129" t="s">
        <v>332</v>
      </c>
      <c r="C5434" s="129" t="s">
        <v>711</v>
      </c>
      <c r="D5434" s="129" t="s">
        <v>895</v>
      </c>
      <c r="E5434" s="129" t="s">
        <v>921</v>
      </c>
      <c r="F5434" s="129" t="s">
        <v>915</v>
      </c>
      <c r="G5434" s="129" t="s">
        <v>916</v>
      </c>
      <c r="H5434" s="129" t="s">
        <v>932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19,K5434*About!$B$119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16/1000)*10^12</f>
        <v>0</v>
      </c>
      <c r="R5434" s="103">
        <f>M5434/About!$B$128</f>
        <v>13.621072108568427</v>
      </c>
    </row>
    <row r="5435" spans="1:18" x14ac:dyDescent="0.35">
      <c r="A5435" s="55">
        <v>2020</v>
      </c>
      <c r="B5435" s="129" t="s">
        <v>332</v>
      </c>
      <c r="C5435" s="129" t="s">
        <v>711</v>
      </c>
      <c r="D5435" s="129" t="s">
        <v>895</v>
      </c>
      <c r="E5435" s="129" t="s">
        <v>921</v>
      </c>
      <c r="F5435" s="129" t="s">
        <v>915</v>
      </c>
      <c r="G5435" s="129" t="s">
        <v>916</v>
      </c>
      <c r="H5435" s="129" t="s">
        <v>933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19,K5435*About!$B$119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16/1000)*10^12</f>
        <v>0</v>
      </c>
      <c r="R5435" s="103">
        <f>M5435/About!$B$128</f>
        <v>13.621072108568427</v>
      </c>
    </row>
    <row r="5436" spans="1:18" x14ac:dyDescent="0.35">
      <c r="A5436" s="55">
        <v>2020</v>
      </c>
      <c r="B5436" s="129" t="s">
        <v>332</v>
      </c>
      <c r="C5436" s="129" t="s">
        <v>711</v>
      </c>
      <c r="D5436" s="129" t="s">
        <v>895</v>
      </c>
      <c r="E5436" s="129" t="s">
        <v>921</v>
      </c>
      <c r="F5436" s="129" t="s">
        <v>915</v>
      </c>
      <c r="G5436" s="129" t="s">
        <v>916</v>
      </c>
      <c r="H5436" s="129" t="s">
        <v>938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19,K5436*About!$B$119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16/1000)*10^12</f>
        <v>0</v>
      </c>
      <c r="R5436" s="103">
        <f>M5436/About!$B$128</f>
        <v>13.621072108568427</v>
      </c>
    </row>
    <row r="5437" spans="1:18" x14ac:dyDescent="0.35">
      <c r="A5437" s="55">
        <v>2020</v>
      </c>
      <c r="B5437" s="129" t="s">
        <v>332</v>
      </c>
      <c r="C5437" s="129" t="s">
        <v>711</v>
      </c>
      <c r="D5437" s="129" t="s">
        <v>895</v>
      </c>
      <c r="E5437" s="129" t="s">
        <v>921</v>
      </c>
      <c r="F5437" s="129" t="s">
        <v>915</v>
      </c>
      <c r="G5437" s="129" t="s">
        <v>916</v>
      </c>
      <c r="H5437" s="129" t="s">
        <v>923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19,K5437*About!$B$119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16/1000)*10^12</f>
        <v>0</v>
      </c>
      <c r="R5437" s="103">
        <f>M5437/About!$B$128</f>
        <v>13.621072108568427</v>
      </c>
    </row>
    <row r="5438" spans="1:18" x14ac:dyDescent="0.35">
      <c r="A5438" s="55">
        <v>2020</v>
      </c>
      <c r="B5438" s="129" t="s">
        <v>332</v>
      </c>
      <c r="C5438" s="129" t="s">
        <v>711</v>
      </c>
      <c r="D5438" s="129" t="s">
        <v>895</v>
      </c>
      <c r="E5438" s="129" t="s">
        <v>921</v>
      </c>
      <c r="F5438" s="129" t="s">
        <v>915</v>
      </c>
      <c r="G5438" s="129" t="s">
        <v>916</v>
      </c>
      <c r="H5438" s="129" t="s">
        <v>920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19,K5438*About!$B$119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16/1000)*10^12</f>
        <v>0</v>
      </c>
      <c r="R5438" s="103">
        <f>M5438/About!$B$128</f>
        <v>13.621072108568427</v>
      </c>
    </row>
    <row r="5439" spans="1:18" x14ac:dyDescent="0.35">
      <c r="A5439" s="55">
        <v>2020</v>
      </c>
      <c r="B5439" s="129" t="s">
        <v>332</v>
      </c>
      <c r="C5439" s="129" t="s">
        <v>711</v>
      </c>
      <c r="D5439" s="129" t="s">
        <v>895</v>
      </c>
      <c r="E5439" s="129" t="s">
        <v>921</v>
      </c>
      <c r="F5439" s="129" t="s">
        <v>915</v>
      </c>
      <c r="G5439" s="129" t="s">
        <v>916</v>
      </c>
      <c r="H5439" s="129" t="s">
        <v>934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19,K5439*About!$B$119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16/1000)*10^12</f>
        <v>0</v>
      </c>
      <c r="R5439" s="103">
        <f>M5439/About!$B$128</f>
        <v>13.621072108568427</v>
      </c>
    </row>
    <row r="5440" spans="1:18" x14ac:dyDescent="0.35">
      <c r="A5440" s="55">
        <v>2020</v>
      </c>
      <c r="B5440" s="129" t="s">
        <v>332</v>
      </c>
      <c r="C5440" s="129" t="s">
        <v>711</v>
      </c>
      <c r="D5440" s="129" t="s">
        <v>913</v>
      </c>
      <c r="E5440" s="129" t="s">
        <v>914</v>
      </c>
      <c r="F5440" s="129" t="s">
        <v>915</v>
      </c>
      <c r="G5440" s="129" t="s">
        <v>916</v>
      </c>
      <c r="H5440" s="129" t="s">
        <v>1187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19,K5440*About!$B$119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16/1000)*10^12</f>
        <v>0</v>
      </c>
      <c r="R5440" s="103">
        <f>M5440/About!$B$128</f>
        <v>13.621072108568427</v>
      </c>
    </row>
    <row r="5441" spans="1:18" x14ac:dyDescent="0.35">
      <c r="A5441" s="55">
        <v>2020</v>
      </c>
      <c r="B5441" s="129" t="s">
        <v>332</v>
      </c>
      <c r="C5441" s="129" t="s">
        <v>711</v>
      </c>
      <c r="D5441" s="129" t="s">
        <v>913</v>
      </c>
      <c r="E5441" s="129" t="s">
        <v>914</v>
      </c>
      <c r="F5441" s="129" t="s">
        <v>915</v>
      </c>
      <c r="G5441" s="129" t="s">
        <v>916</v>
      </c>
      <c r="H5441" s="129" t="s">
        <v>929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19,K5441*About!$B$119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16/1000)*10^12</f>
        <v>0</v>
      </c>
      <c r="R5441" s="103">
        <f>M5441/About!$B$128</f>
        <v>0</v>
      </c>
    </row>
    <row r="5442" spans="1:18" x14ac:dyDescent="0.35">
      <c r="A5442" s="55">
        <v>2020</v>
      </c>
      <c r="B5442" s="129" t="s">
        <v>36</v>
      </c>
      <c r="C5442" s="129" t="s">
        <v>974</v>
      </c>
      <c r="D5442" s="129" t="s">
        <v>895</v>
      </c>
      <c r="E5442" s="129" t="s">
        <v>927</v>
      </c>
      <c r="F5442" s="129" t="s">
        <v>915</v>
      </c>
      <c r="G5442" s="129" t="s">
        <v>930</v>
      </c>
      <c r="H5442" s="129" t="s">
        <v>931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19,K5442*About!$B$119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16/1000)*10^12</f>
        <v>0</v>
      </c>
      <c r="R5442" s="103">
        <f>M5442/About!$B$128</f>
        <v>13.621072108568427</v>
      </c>
    </row>
    <row r="5443" spans="1:18" x14ac:dyDescent="0.35">
      <c r="A5443" s="55">
        <v>2020</v>
      </c>
      <c r="B5443" s="129" t="s">
        <v>36</v>
      </c>
      <c r="C5443" s="129" t="s">
        <v>974</v>
      </c>
      <c r="D5443" s="129" t="s">
        <v>895</v>
      </c>
      <c r="E5443" s="129" t="s">
        <v>927</v>
      </c>
      <c r="F5443" s="129" t="s">
        <v>915</v>
      </c>
      <c r="G5443" s="129" t="s">
        <v>916</v>
      </c>
      <c r="H5443" s="129" t="s">
        <v>917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19,K5443*About!$B$119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16/1000)*10^12</f>
        <v>0</v>
      </c>
      <c r="R5443" s="103">
        <f>M5443/About!$B$128</f>
        <v>13.621072108568427</v>
      </c>
    </row>
    <row r="5444" spans="1:18" x14ac:dyDescent="0.35">
      <c r="A5444" s="55">
        <v>2020</v>
      </c>
      <c r="B5444" s="129" t="s">
        <v>36</v>
      </c>
      <c r="C5444" s="129" t="s">
        <v>974</v>
      </c>
      <c r="D5444" s="129" t="s">
        <v>895</v>
      </c>
      <c r="E5444" s="129" t="s">
        <v>927</v>
      </c>
      <c r="F5444" s="129" t="s">
        <v>915</v>
      </c>
      <c r="G5444" s="129" t="s">
        <v>916</v>
      </c>
      <c r="H5444" s="129" t="s">
        <v>937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19,K5444*About!$B$119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16/1000)*10^12</f>
        <v>0</v>
      </c>
      <c r="R5444" s="103">
        <f>M5444/About!$B$128</f>
        <v>13.621072108568427</v>
      </c>
    </row>
    <row r="5445" spans="1:18" x14ac:dyDescent="0.35">
      <c r="A5445" s="55">
        <v>2020</v>
      </c>
      <c r="B5445" s="129" t="s">
        <v>215</v>
      </c>
      <c r="C5445" s="129" t="s">
        <v>714</v>
      </c>
      <c r="D5445" s="129" t="s">
        <v>913</v>
      </c>
      <c r="E5445" s="129" t="s">
        <v>922</v>
      </c>
      <c r="F5445" s="129" t="s">
        <v>915</v>
      </c>
      <c r="G5445" s="129" t="s">
        <v>916</v>
      </c>
      <c r="H5445" s="129" t="s">
        <v>920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19,K5445*About!$B$119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16/1000)*10^12</f>
        <v>0</v>
      </c>
      <c r="R5445" s="103">
        <f>M5445/About!$B$128</f>
        <v>13.621072108568427</v>
      </c>
    </row>
    <row r="5446" spans="1:18" x14ac:dyDescent="0.35">
      <c r="A5446" s="55">
        <v>2020</v>
      </c>
      <c r="B5446" s="129" t="s">
        <v>215</v>
      </c>
      <c r="C5446" s="129" t="s">
        <v>714</v>
      </c>
      <c r="D5446" s="129" t="s">
        <v>913</v>
      </c>
      <c r="E5446" s="129" t="s">
        <v>922</v>
      </c>
      <c r="F5446" s="129" t="s">
        <v>915</v>
      </c>
      <c r="G5446" s="129" t="s">
        <v>916</v>
      </c>
      <c r="H5446" s="129" t="s">
        <v>934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19,K5446*About!$B$119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16/1000)*10^12</f>
        <v>0</v>
      </c>
      <c r="R5446" s="103">
        <f>M5446/About!$B$128</f>
        <v>13.621072108568427</v>
      </c>
    </row>
    <row r="5447" spans="1:18" x14ac:dyDescent="0.35">
      <c r="A5447" s="55">
        <v>2020</v>
      </c>
      <c r="B5447" s="129" t="s">
        <v>215</v>
      </c>
      <c r="C5447" s="129" t="s">
        <v>714</v>
      </c>
      <c r="D5447" s="129" t="s">
        <v>913</v>
      </c>
      <c r="E5447" s="129" t="s">
        <v>922</v>
      </c>
      <c r="F5447" s="129" t="s">
        <v>915</v>
      </c>
      <c r="G5447" s="129" t="s">
        <v>916</v>
      </c>
      <c r="H5447" s="129" t="s">
        <v>1187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19,K5447*About!$B$119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16/1000)*10^12</f>
        <v>0</v>
      </c>
      <c r="R5447" s="103">
        <f>M5447/About!$B$128</f>
        <v>13.621072108568427</v>
      </c>
    </row>
    <row r="5448" spans="1:18" x14ac:dyDescent="0.35">
      <c r="A5448" s="55">
        <v>2020</v>
      </c>
      <c r="B5448" s="129" t="s">
        <v>215</v>
      </c>
      <c r="C5448" s="129" t="s">
        <v>714</v>
      </c>
      <c r="D5448" s="129" t="s">
        <v>913</v>
      </c>
      <c r="E5448" s="129" t="s">
        <v>922</v>
      </c>
      <c r="F5448" s="129" t="s">
        <v>915</v>
      </c>
      <c r="G5448" s="129" t="s">
        <v>916</v>
      </c>
      <c r="H5448" s="129" t="s">
        <v>929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19,K5448*About!$B$119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16/1000)*10^12</f>
        <v>0</v>
      </c>
      <c r="R5448" s="103">
        <f>M5448/About!$B$128</f>
        <v>13.621072108568427</v>
      </c>
    </row>
    <row r="5449" spans="1:18" x14ac:dyDescent="0.35">
      <c r="A5449" s="55">
        <v>2020</v>
      </c>
      <c r="B5449" s="129" t="s">
        <v>215</v>
      </c>
      <c r="C5449" s="129" t="s">
        <v>714</v>
      </c>
      <c r="D5449" s="129" t="s">
        <v>913</v>
      </c>
      <c r="E5449" s="129" t="s">
        <v>922</v>
      </c>
      <c r="F5449" s="129" t="s">
        <v>915</v>
      </c>
      <c r="G5449" s="129" t="s">
        <v>916</v>
      </c>
      <c r="H5449" s="129" t="s">
        <v>917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19,K5449*About!$B$119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16/1000)*10^12</f>
        <v>0</v>
      </c>
      <c r="R5449" s="103">
        <f>M5449/About!$B$128</f>
        <v>13.621072108568427</v>
      </c>
    </row>
    <row r="5450" spans="1:18" x14ac:dyDescent="0.35">
      <c r="A5450" s="55">
        <v>2020</v>
      </c>
      <c r="B5450" s="129" t="s">
        <v>215</v>
      </c>
      <c r="C5450" s="129" t="s">
        <v>714</v>
      </c>
      <c r="D5450" s="129" t="s">
        <v>913</v>
      </c>
      <c r="E5450" s="129" t="s">
        <v>922</v>
      </c>
      <c r="F5450" s="129" t="s">
        <v>915</v>
      </c>
      <c r="G5450" s="129" t="s">
        <v>916</v>
      </c>
      <c r="H5450" s="129" t="s">
        <v>937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19,K5450*About!$B$119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16/1000)*10^12</f>
        <v>0</v>
      </c>
      <c r="R5450" s="103">
        <f>M5450/About!$B$128</f>
        <v>13.621072108568427</v>
      </c>
    </row>
    <row r="5451" spans="1:18" x14ac:dyDescent="0.35">
      <c r="A5451" s="55">
        <v>2020</v>
      </c>
      <c r="B5451" s="129" t="s">
        <v>215</v>
      </c>
      <c r="C5451" s="129" t="s">
        <v>714</v>
      </c>
      <c r="D5451" s="129" t="s">
        <v>913</v>
      </c>
      <c r="E5451" s="129" t="s">
        <v>922</v>
      </c>
      <c r="F5451" s="129" t="s">
        <v>915</v>
      </c>
      <c r="G5451" s="129" t="s">
        <v>916</v>
      </c>
      <c r="H5451" s="129" t="s">
        <v>933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19,K5451*About!$B$119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16/1000)*10^12</f>
        <v>0</v>
      </c>
      <c r="R5451" s="103">
        <f>M5451/About!$B$128</f>
        <v>13.621072108568427</v>
      </c>
    </row>
    <row r="5452" spans="1:18" x14ac:dyDescent="0.35">
      <c r="A5452" s="55">
        <v>2020</v>
      </c>
      <c r="B5452" s="129" t="s">
        <v>215</v>
      </c>
      <c r="C5452" s="129" t="s">
        <v>714</v>
      </c>
      <c r="D5452" s="129" t="s">
        <v>913</v>
      </c>
      <c r="E5452" s="129" t="s">
        <v>922</v>
      </c>
      <c r="F5452" s="129" t="s">
        <v>915</v>
      </c>
      <c r="G5452" s="129" t="s">
        <v>916</v>
      </c>
      <c r="H5452" s="129" t="s">
        <v>938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19,K5452*About!$B$119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16/1000)*10^12</f>
        <v>0</v>
      </c>
      <c r="R5452" s="103">
        <f>M5452/About!$B$128</f>
        <v>13.621072108568427</v>
      </c>
    </row>
    <row r="5453" spans="1:18" x14ac:dyDescent="0.35">
      <c r="A5453" s="55">
        <v>2020</v>
      </c>
      <c r="B5453" s="129" t="s">
        <v>274</v>
      </c>
      <c r="C5453" s="129" t="s">
        <v>711</v>
      </c>
      <c r="D5453" s="129" t="s">
        <v>913</v>
      </c>
      <c r="E5453" s="129" t="s">
        <v>922</v>
      </c>
      <c r="F5453" s="129" t="s">
        <v>915</v>
      </c>
      <c r="G5453" s="129" t="s">
        <v>916</v>
      </c>
      <c r="H5453" s="129" t="s">
        <v>937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19,K5453*About!$B$119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16/1000)*10^12</f>
        <v>0</v>
      </c>
      <c r="R5453" s="103">
        <f>M5453/About!$B$128</f>
        <v>13.621072108568427</v>
      </c>
    </row>
    <row r="5454" spans="1:18" x14ac:dyDescent="0.35">
      <c r="A5454" s="55">
        <v>2020</v>
      </c>
      <c r="B5454" s="129" t="s">
        <v>274</v>
      </c>
      <c r="C5454" s="129" t="s">
        <v>711</v>
      </c>
      <c r="D5454" s="129" t="s">
        <v>913</v>
      </c>
      <c r="E5454" s="129" t="s">
        <v>922</v>
      </c>
      <c r="F5454" s="129" t="s">
        <v>915</v>
      </c>
      <c r="G5454" s="129" t="s">
        <v>916</v>
      </c>
      <c r="H5454" s="129" t="s">
        <v>933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19,K5454*About!$B$119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16/1000)*10^12</f>
        <v>0</v>
      </c>
      <c r="R5454" s="103">
        <f>M5454/About!$B$128</f>
        <v>13.621072108568427</v>
      </c>
    </row>
    <row r="5455" spans="1:18" x14ac:dyDescent="0.35">
      <c r="A5455" s="55">
        <v>2020</v>
      </c>
      <c r="B5455" s="129" t="s">
        <v>274</v>
      </c>
      <c r="C5455" s="129" t="s">
        <v>711</v>
      </c>
      <c r="D5455" s="129" t="s">
        <v>913</v>
      </c>
      <c r="E5455" s="129" t="s">
        <v>922</v>
      </c>
      <c r="F5455" s="129" t="s">
        <v>915</v>
      </c>
      <c r="G5455" s="129" t="s">
        <v>916</v>
      </c>
      <c r="H5455" s="129" t="s">
        <v>938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19,K5455*About!$B$119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16/1000)*10^12</f>
        <v>0</v>
      </c>
      <c r="R5455" s="103">
        <f>M5455/About!$B$128</f>
        <v>13.621072108568427</v>
      </c>
    </row>
    <row r="5456" spans="1:18" x14ac:dyDescent="0.35">
      <c r="A5456" s="55">
        <v>2020</v>
      </c>
      <c r="B5456" s="129" t="s">
        <v>36</v>
      </c>
      <c r="C5456" s="129" t="s">
        <v>974</v>
      </c>
      <c r="D5456" s="129" t="s">
        <v>895</v>
      </c>
      <c r="E5456" s="129" t="s">
        <v>919</v>
      </c>
      <c r="F5456" s="129" t="s">
        <v>915</v>
      </c>
      <c r="G5456" s="129" t="s">
        <v>916</v>
      </c>
      <c r="H5456" s="129" t="s">
        <v>938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19,K5456*About!$B$119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16/1000)*10^12</f>
        <v>0</v>
      </c>
      <c r="R5456" s="103">
        <f>M5456/About!$B$128</f>
        <v>13.621072108568427</v>
      </c>
    </row>
    <row r="5457" spans="1:18" x14ac:dyDescent="0.35">
      <c r="A5457" s="55">
        <v>2020</v>
      </c>
      <c r="B5457" s="129" t="s">
        <v>36</v>
      </c>
      <c r="C5457" s="129" t="s">
        <v>974</v>
      </c>
      <c r="D5457" s="129" t="s">
        <v>895</v>
      </c>
      <c r="E5457" s="129" t="s">
        <v>919</v>
      </c>
      <c r="F5457" s="129" t="s">
        <v>915</v>
      </c>
      <c r="G5457" s="129" t="s">
        <v>916</v>
      </c>
      <c r="H5457" s="129" t="s">
        <v>923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19,K5457*About!$B$119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16/1000)*10^12</f>
        <v>0</v>
      </c>
      <c r="R5457" s="103">
        <f>M5457/About!$B$128</f>
        <v>13.621072108568427</v>
      </c>
    </row>
    <row r="5458" spans="1:18" x14ac:dyDescent="0.35">
      <c r="A5458" s="55">
        <v>2020</v>
      </c>
      <c r="B5458" s="129" t="s">
        <v>36</v>
      </c>
      <c r="C5458" s="129" t="s">
        <v>974</v>
      </c>
      <c r="D5458" s="129" t="s">
        <v>895</v>
      </c>
      <c r="E5458" s="129" t="s">
        <v>919</v>
      </c>
      <c r="F5458" s="129" t="s">
        <v>915</v>
      </c>
      <c r="G5458" s="129" t="s">
        <v>916</v>
      </c>
      <c r="H5458" s="129" t="s">
        <v>926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19,K5458*About!$B$119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16/1000)*10^12</f>
        <v>0</v>
      </c>
      <c r="R5458" s="103">
        <f>M5458/About!$B$128</f>
        <v>13.621072108568427</v>
      </c>
    </row>
    <row r="5459" spans="1:18" x14ac:dyDescent="0.35">
      <c r="A5459" s="55">
        <v>2020</v>
      </c>
      <c r="B5459" s="129" t="s">
        <v>36</v>
      </c>
      <c r="C5459" s="129" t="s">
        <v>974</v>
      </c>
      <c r="D5459" s="129" t="s">
        <v>895</v>
      </c>
      <c r="E5459" s="129" t="s">
        <v>919</v>
      </c>
      <c r="F5459" s="129" t="s">
        <v>915</v>
      </c>
      <c r="G5459" s="129" t="s">
        <v>916</v>
      </c>
      <c r="H5459" s="129" t="s">
        <v>1187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19,K5459*About!$B$119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16/1000)*10^12</f>
        <v>0</v>
      </c>
      <c r="R5459" s="103">
        <f>M5459/About!$B$128</f>
        <v>13.621072108568427</v>
      </c>
    </row>
    <row r="5460" spans="1:18" x14ac:dyDescent="0.35">
      <c r="A5460" s="55">
        <v>2020</v>
      </c>
      <c r="B5460" s="129" t="s">
        <v>36</v>
      </c>
      <c r="C5460" s="129" t="s">
        <v>974</v>
      </c>
      <c r="D5460" s="129" t="s">
        <v>895</v>
      </c>
      <c r="E5460" s="129" t="s">
        <v>919</v>
      </c>
      <c r="F5460" s="129" t="s">
        <v>915</v>
      </c>
      <c r="G5460" s="129" t="s">
        <v>916</v>
      </c>
      <c r="H5460" s="129" t="s">
        <v>929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19,K5460*About!$B$119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16/1000)*10^12</f>
        <v>0</v>
      </c>
      <c r="R5460" s="103">
        <f>M5460/About!$B$128</f>
        <v>13.621072108568427</v>
      </c>
    </row>
    <row r="5461" spans="1:18" x14ac:dyDescent="0.35">
      <c r="A5461" s="55">
        <v>2020</v>
      </c>
      <c r="B5461" s="129" t="s">
        <v>215</v>
      </c>
      <c r="C5461" s="129" t="s">
        <v>714</v>
      </c>
      <c r="D5461" s="129" t="s">
        <v>913</v>
      </c>
      <c r="E5461" s="129" t="s">
        <v>914</v>
      </c>
      <c r="F5461" s="129" t="s">
        <v>915</v>
      </c>
      <c r="G5461" s="129" t="s">
        <v>916</v>
      </c>
      <c r="H5461" s="129" t="s">
        <v>933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19,K5461*About!$B$119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16/1000)*10^12</f>
        <v>0</v>
      </c>
      <c r="R5461" s="103">
        <f>M5461/About!$B$128</f>
        <v>13.621072108568427</v>
      </c>
    </row>
    <row r="5462" spans="1:18" x14ac:dyDescent="0.35">
      <c r="A5462" s="55">
        <v>2020</v>
      </c>
      <c r="B5462" s="129" t="s">
        <v>215</v>
      </c>
      <c r="C5462" s="129" t="s">
        <v>714</v>
      </c>
      <c r="D5462" s="129" t="s">
        <v>913</v>
      </c>
      <c r="E5462" s="129" t="s">
        <v>914</v>
      </c>
      <c r="F5462" s="129" t="s">
        <v>915</v>
      </c>
      <c r="G5462" s="129" t="s">
        <v>916</v>
      </c>
      <c r="H5462" s="129" t="s">
        <v>938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19,K5462*About!$B$119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16/1000)*10^12</f>
        <v>0</v>
      </c>
      <c r="R5462" s="103">
        <f>M5462/About!$B$128</f>
        <v>13.621072108568427</v>
      </c>
    </row>
    <row r="5463" spans="1:18" x14ac:dyDescent="0.35">
      <c r="A5463" s="55">
        <v>2020</v>
      </c>
      <c r="B5463" s="129" t="s">
        <v>215</v>
      </c>
      <c r="C5463" s="129" t="s">
        <v>714</v>
      </c>
      <c r="D5463" s="129" t="s">
        <v>913</v>
      </c>
      <c r="E5463" s="129" t="s">
        <v>914</v>
      </c>
      <c r="F5463" s="129" t="s">
        <v>915</v>
      </c>
      <c r="G5463" s="129" t="s">
        <v>916</v>
      </c>
      <c r="H5463" s="129" t="s">
        <v>923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19,K5463*About!$B$119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16/1000)*10^12</f>
        <v>0</v>
      </c>
      <c r="R5463" s="103">
        <f>M5463/About!$B$128</f>
        <v>13.621072108568427</v>
      </c>
    </row>
    <row r="5464" spans="1:18" x14ac:dyDescent="0.35">
      <c r="A5464" s="55">
        <v>2020</v>
      </c>
      <c r="B5464" s="129" t="s">
        <v>20</v>
      </c>
      <c r="C5464" s="129" t="s">
        <v>710</v>
      </c>
      <c r="D5464" s="129" t="s">
        <v>895</v>
      </c>
      <c r="E5464" s="129" t="s">
        <v>924</v>
      </c>
      <c r="F5464" s="129" t="s">
        <v>925</v>
      </c>
      <c r="G5464" s="129" t="s">
        <v>916</v>
      </c>
      <c r="H5464" s="129" t="s">
        <v>917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19,K5464*About!$B$119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16/1000)*10^12</f>
        <v>0</v>
      </c>
      <c r="R5464" s="103">
        <f>M5464/About!$B$128</f>
        <v>13.621072108568427</v>
      </c>
    </row>
    <row r="5465" spans="1:18" x14ac:dyDescent="0.35">
      <c r="A5465" s="55">
        <v>2020</v>
      </c>
      <c r="B5465" s="129" t="s">
        <v>20</v>
      </c>
      <c r="C5465" s="129" t="s">
        <v>710</v>
      </c>
      <c r="D5465" s="129" t="s">
        <v>895</v>
      </c>
      <c r="E5465" s="129" t="s">
        <v>924</v>
      </c>
      <c r="F5465" s="129" t="s">
        <v>925</v>
      </c>
      <c r="G5465" s="129" t="s">
        <v>916</v>
      </c>
      <c r="H5465" s="129" t="s">
        <v>936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19,K5465*About!$B$119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16/1000)*10^12</f>
        <v>0</v>
      </c>
      <c r="R5465" s="103">
        <f>M5465/About!$B$128</f>
        <v>13.621072108568427</v>
      </c>
    </row>
    <row r="5466" spans="1:18" x14ac:dyDescent="0.35">
      <c r="A5466" s="55">
        <v>2020</v>
      </c>
      <c r="B5466" s="129" t="s">
        <v>20</v>
      </c>
      <c r="C5466" s="129" t="s">
        <v>710</v>
      </c>
      <c r="D5466" s="129" t="s">
        <v>895</v>
      </c>
      <c r="E5466" s="129" t="s">
        <v>924</v>
      </c>
      <c r="F5466" s="129" t="s">
        <v>925</v>
      </c>
      <c r="G5466" s="129" t="s">
        <v>916</v>
      </c>
      <c r="H5466" s="129" t="s">
        <v>937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19,K5466*About!$B$119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16/1000)*10^12</f>
        <v>0</v>
      </c>
      <c r="R5466" s="103">
        <f>M5466/About!$B$128</f>
        <v>13.621072108568427</v>
      </c>
    </row>
    <row r="5467" spans="1:18" x14ac:dyDescent="0.35">
      <c r="A5467" s="55">
        <v>2020</v>
      </c>
      <c r="B5467" s="129" t="s">
        <v>20</v>
      </c>
      <c r="C5467" s="129" t="s">
        <v>710</v>
      </c>
      <c r="D5467" s="129" t="s">
        <v>895</v>
      </c>
      <c r="E5467" s="129" t="s">
        <v>924</v>
      </c>
      <c r="F5467" s="129" t="s">
        <v>925</v>
      </c>
      <c r="G5467" s="129" t="s">
        <v>916</v>
      </c>
      <c r="H5467" s="129" t="s">
        <v>933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19,K5467*About!$B$119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16/1000)*10^12</f>
        <v>0</v>
      </c>
      <c r="R5467" s="103">
        <f>M5467/About!$B$128</f>
        <v>13.621072108568427</v>
      </c>
    </row>
    <row r="5468" spans="1:18" x14ac:dyDescent="0.35">
      <c r="A5468" s="55">
        <v>2020</v>
      </c>
      <c r="B5468" s="129" t="s">
        <v>20</v>
      </c>
      <c r="C5468" s="129" t="s">
        <v>710</v>
      </c>
      <c r="D5468" s="129" t="s">
        <v>895</v>
      </c>
      <c r="E5468" s="129" t="s">
        <v>924</v>
      </c>
      <c r="F5468" s="129" t="s">
        <v>925</v>
      </c>
      <c r="G5468" s="129" t="s">
        <v>916</v>
      </c>
      <c r="H5468" s="129" t="s">
        <v>923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19,K5468*About!$B$119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16/1000)*10^12</f>
        <v>0</v>
      </c>
      <c r="R5468" s="103">
        <f>M5468/About!$B$128</f>
        <v>13.621072108568427</v>
      </c>
    </row>
    <row r="5469" spans="1:18" x14ac:dyDescent="0.35">
      <c r="A5469" s="55">
        <v>2020</v>
      </c>
      <c r="B5469" s="129" t="s">
        <v>20</v>
      </c>
      <c r="C5469" s="129" t="s">
        <v>710</v>
      </c>
      <c r="D5469" s="129" t="s">
        <v>895</v>
      </c>
      <c r="E5469" s="129" t="s">
        <v>924</v>
      </c>
      <c r="F5469" s="129" t="s">
        <v>925</v>
      </c>
      <c r="G5469" s="129" t="s">
        <v>916</v>
      </c>
      <c r="H5469" s="129" t="s">
        <v>920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19,K5469*About!$B$119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16/1000)*10^12</f>
        <v>0</v>
      </c>
      <c r="R5469" s="103">
        <f>M5469/About!$B$128</f>
        <v>13.621072108568427</v>
      </c>
    </row>
    <row r="5470" spans="1:18" x14ac:dyDescent="0.35">
      <c r="A5470" s="55">
        <v>2020</v>
      </c>
      <c r="B5470" s="129" t="s">
        <v>20</v>
      </c>
      <c r="C5470" s="129" t="s">
        <v>710</v>
      </c>
      <c r="D5470" s="129" t="s">
        <v>895</v>
      </c>
      <c r="E5470" s="129" t="s">
        <v>927</v>
      </c>
      <c r="F5470" s="129" t="s">
        <v>915</v>
      </c>
      <c r="G5470" s="129" t="s">
        <v>928</v>
      </c>
      <c r="H5470" s="129" t="s">
        <v>929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19,K5470*About!$B$119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16/1000)*10^12</f>
        <v>0</v>
      </c>
      <c r="R5470" s="103">
        <f>M5470/About!$B$128</f>
        <v>0</v>
      </c>
    </row>
    <row r="5471" spans="1:18" x14ac:dyDescent="0.35">
      <c r="A5471" s="55">
        <v>2020</v>
      </c>
      <c r="B5471" s="129" t="s">
        <v>20</v>
      </c>
      <c r="C5471" s="129" t="s">
        <v>710</v>
      </c>
      <c r="D5471" s="129" t="s">
        <v>895</v>
      </c>
      <c r="E5471" s="129" t="s">
        <v>927</v>
      </c>
      <c r="F5471" s="129" t="s">
        <v>915</v>
      </c>
      <c r="G5471" s="129" t="s">
        <v>930</v>
      </c>
      <c r="H5471" s="129" t="s">
        <v>931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19,K5471*About!$B$119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16/1000)*10^12</f>
        <v>0</v>
      </c>
      <c r="R5471" s="103">
        <f>M5471/About!$B$128</f>
        <v>13.621072108568427</v>
      </c>
    </row>
    <row r="5472" spans="1:18" x14ac:dyDescent="0.35">
      <c r="A5472" s="55">
        <v>2020</v>
      </c>
      <c r="B5472" s="129" t="s">
        <v>20</v>
      </c>
      <c r="C5472" s="129" t="s">
        <v>710</v>
      </c>
      <c r="D5472" s="129" t="s">
        <v>895</v>
      </c>
      <c r="E5472" s="129" t="s">
        <v>927</v>
      </c>
      <c r="F5472" s="129" t="s">
        <v>915</v>
      </c>
      <c r="G5472" s="129" t="s">
        <v>916</v>
      </c>
      <c r="H5472" s="129" t="s">
        <v>917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19,K5472*About!$B$119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16/1000)*10^12</f>
        <v>0</v>
      </c>
      <c r="R5472" s="103">
        <f>M5472/About!$B$128</f>
        <v>13.621072108568427</v>
      </c>
    </row>
    <row r="5473" spans="1:18" x14ac:dyDescent="0.35">
      <c r="A5473" s="55">
        <v>2020</v>
      </c>
      <c r="B5473" s="129" t="s">
        <v>20</v>
      </c>
      <c r="C5473" s="129" t="s">
        <v>710</v>
      </c>
      <c r="D5473" s="129" t="s">
        <v>895</v>
      </c>
      <c r="E5473" s="129" t="s">
        <v>927</v>
      </c>
      <c r="F5473" s="129" t="s">
        <v>915</v>
      </c>
      <c r="G5473" s="129" t="s">
        <v>916</v>
      </c>
      <c r="H5473" s="129" t="s">
        <v>937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19,K5473*About!$B$119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16/1000)*10^12</f>
        <v>0</v>
      </c>
      <c r="R5473" s="103">
        <f>M5473/About!$B$128</f>
        <v>0</v>
      </c>
    </row>
    <row r="5474" spans="1:18" x14ac:dyDescent="0.35">
      <c r="A5474" s="55">
        <v>2020</v>
      </c>
      <c r="B5474" s="129" t="s">
        <v>20</v>
      </c>
      <c r="C5474" s="129" t="s">
        <v>710</v>
      </c>
      <c r="D5474" s="129" t="s">
        <v>895</v>
      </c>
      <c r="E5474" s="129" t="s">
        <v>927</v>
      </c>
      <c r="F5474" s="129" t="s">
        <v>915</v>
      </c>
      <c r="G5474" s="129" t="s">
        <v>916</v>
      </c>
      <c r="H5474" s="129" t="s">
        <v>932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19,K5474*About!$B$119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16/1000)*10^12</f>
        <v>0</v>
      </c>
      <c r="R5474" s="103">
        <f>M5474/About!$B$128</f>
        <v>13.621072108568427</v>
      </c>
    </row>
    <row r="5475" spans="1:18" x14ac:dyDescent="0.35">
      <c r="A5475" s="55">
        <v>2020</v>
      </c>
      <c r="B5475" s="129" t="s">
        <v>20</v>
      </c>
      <c r="C5475" s="129" t="s">
        <v>710</v>
      </c>
      <c r="D5475" s="129" t="s">
        <v>895</v>
      </c>
      <c r="E5475" s="129" t="s">
        <v>927</v>
      </c>
      <c r="F5475" s="129" t="s">
        <v>915</v>
      </c>
      <c r="G5475" s="129" t="s">
        <v>916</v>
      </c>
      <c r="H5475" s="129" t="s">
        <v>933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19,K5475*About!$B$119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16/1000)*10^12</f>
        <v>0</v>
      </c>
      <c r="R5475" s="103">
        <f>M5475/About!$B$128</f>
        <v>13.621072108568427</v>
      </c>
    </row>
    <row r="5476" spans="1:18" x14ac:dyDescent="0.35">
      <c r="A5476" s="55">
        <v>2020</v>
      </c>
      <c r="B5476" s="129" t="s">
        <v>20</v>
      </c>
      <c r="C5476" s="129" t="s">
        <v>710</v>
      </c>
      <c r="D5476" s="129" t="s">
        <v>895</v>
      </c>
      <c r="E5476" s="129" t="s">
        <v>927</v>
      </c>
      <c r="F5476" s="129" t="s">
        <v>915</v>
      </c>
      <c r="G5476" s="129" t="s">
        <v>916</v>
      </c>
      <c r="H5476" s="129" t="s">
        <v>938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19,K5476*About!$B$119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16/1000)*10^12</f>
        <v>0</v>
      </c>
      <c r="R5476" s="103">
        <f>M5476/About!$B$128</f>
        <v>13.621072108568427</v>
      </c>
    </row>
    <row r="5477" spans="1:18" x14ac:dyDescent="0.35">
      <c r="A5477" s="55">
        <v>2020</v>
      </c>
      <c r="B5477" s="129" t="s">
        <v>20</v>
      </c>
      <c r="C5477" s="129" t="s">
        <v>710</v>
      </c>
      <c r="D5477" s="129" t="s">
        <v>895</v>
      </c>
      <c r="E5477" s="129" t="s">
        <v>927</v>
      </c>
      <c r="F5477" s="129" t="s">
        <v>915</v>
      </c>
      <c r="G5477" s="129" t="s">
        <v>916</v>
      </c>
      <c r="H5477" s="129" t="s">
        <v>923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19,K5477*About!$B$119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16/1000)*10^12</f>
        <v>0</v>
      </c>
      <c r="R5477" s="103">
        <f>M5477/About!$B$128</f>
        <v>13.621072108568427</v>
      </c>
    </row>
    <row r="5478" spans="1:18" x14ac:dyDescent="0.35">
      <c r="A5478" s="55">
        <v>2020</v>
      </c>
      <c r="B5478" s="129" t="s">
        <v>20</v>
      </c>
      <c r="C5478" s="129" t="s">
        <v>710</v>
      </c>
      <c r="D5478" s="129" t="s">
        <v>895</v>
      </c>
      <c r="E5478" s="129" t="s">
        <v>927</v>
      </c>
      <c r="F5478" s="129" t="s">
        <v>915</v>
      </c>
      <c r="G5478" s="129" t="s">
        <v>916</v>
      </c>
      <c r="H5478" s="129" t="s">
        <v>920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19,K5478*About!$B$119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16/1000)*10^12</f>
        <v>0</v>
      </c>
      <c r="R5478" s="103">
        <f>M5478/About!$B$128</f>
        <v>13.621072108568427</v>
      </c>
    </row>
    <row r="5479" spans="1:18" x14ac:dyDescent="0.35">
      <c r="A5479" s="55">
        <v>2020</v>
      </c>
      <c r="B5479" s="129" t="s">
        <v>20</v>
      </c>
      <c r="C5479" s="129" t="s">
        <v>710</v>
      </c>
      <c r="D5479" s="129" t="s">
        <v>895</v>
      </c>
      <c r="E5479" s="129" t="s">
        <v>927</v>
      </c>
      <c r="F5479" s="129" t="s">
        <v>915</v>
      </c>
      <c r="G5479" s="129" t="s">
        <v>916</v>
      </c>
      <c r="H5479" s="129" t="s">
        <v>934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19,K5479*About!$B$119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16/1000)*10^12</f>
        <v>0</v>
      </c>
      <c r="R5479" s="103">
        <f>M5479/About!$B$128</f>
        <v>13.621072108568427</v>
      </c>
    </row>
    <row r="5480" spans="1:18" x14ac:dyDescent="0.35">
      <c r="A5480" s="55">
        <v>2020</v>
      </c>
      <c r="B5480" s="129" t="s">
        <v>20</v>
      </c>
      <c r="C5480" s="129" t="s">
        <v>710</v>
      </c>
      <c r="D5480" s="129" t="s">
        <v>895</v>
      </c>
      <c r="E5480" s="129" t="s">
        <v>927</v>
      </c>
      <c r="F5480" s="129" t="s">
        <v>915</v>
      </c>
      <c r="G5480" s="129" t="s">
        <v>916</v>
      </c>
      <c r="H5480" s="129" t="s">
        <v>926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19,K5480*About!$B$119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16/1000)*10^12</f>
        <v>0</v>
      </c>
      <c r="R5480" s="103">
        <f>M5480/About!$B$128</f>
        <v>13.621072108568427</v>
      </c>
    </row>
    <row r="5481" spans="1:18" x14ac:dyDescent="0.35">
      <c r="A5481" s="55">
        <v>2020</v>
      </c>
      <c r="B5481" s="129" t="s">
        <v>20</v>
      </c>
      <c r="C5481" s="129" t="s">
        <v>710</v>
      </c>
      <c r="D5481" s="129" t="s">
        <v>895</v>
      </c>
      <c r="E5481" s="129" t="s">
        <v>927</v>
      </c>
      <c r="F5481" s="129" t="s">
        <v>915</v>
      </c>
      <c r="G5481" s="129" t="s">
        <v>916</v>
      </c>
      <c r="H5481" s="129" t="s">
        <v>1187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19,K5481*About!$B$119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16/1000)*10^12</f>
        <v>0</v>
      </c>
      <c r="R5481" s="103">
        <f>M5481/About!$B$128</f>
        <v>13.621072108568427</v>
      </c>
    </row>
    <row r="5482" spans="1:18" x14ac:dyDescent="0.35">
      <c r="A5482" s="55">
        <v>2020</v>
      </c>
      <c r="B5482" s="129" t="s">
        <v>20</v>
      </c>
      <c r="C5482" s="129" t="s">
        <v>710</v>
      </c>
      <c r="D5482" s="129" t="s">
        <v>895</v>
      </c>
      <c r="E5482" s="129" t="s">
        <v>927</v>
      </c>
      <c r="F5482" s="129" t="s">
        <v>915</v>
      </c>
      <c r="G5482" s="129" t="s">
        <v>916</v>
      </c>
      <c r="H5482" s="129" t="s">
        <v>929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19,K5482*About!$B$119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16/1000)*10^12</f>
        <v>0</v>
      </c>
      <c r="R5482" s="103">
        <f>M5482/About!$B$128</f>
        <v>13.621072108568427</v>
      </c>
    </row>
    <row r="5483" spans="1:18" x14ac:dyDescent="0.35">
      <c r="A5483" s="55">
        <v>2020</v>
      </c>
      <c r="B5483" s="129" t="s">
        <v>20</v>
      </c>
      <c r="C5483" s="129" t="s">
        <v>710</v>
      </c>
      <c r="D5483" s="129" t="s">
        <v>913</v>
      </c>
      <c r="E5483" s="129" t="s">
        <v>922</v>
      </c>
      <c r="F5483" s="129" t="s">
        <v>915</v>
      </c>
      <c r="G5483" s="129" t="s">
        <v>916</v>
      </c>
      <c r="H5483" s="129" t="s">
        <v>923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19,K5483*About!$B$119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16/1000)*10^12</f>
        <v>0</v>
      </c>
      <c r="R5483" s="103">
        <f>M5483/About!$B$128</f>
        <v>13.621072108568427</v>
      </c>
    </row>
    <row r="5484" spans="1:18" x14ac:dyDescent="0.35">
      <c r="A5484" s="55">
        <v>2020</v>
      </c>
      <c r="B5484" s="129" t="s">
        <v>20</v>
      </c>
      <c r="C5484" s="129" t="s">
        <v>710</v>
      </c>
      <c r="D5484" s="129" t="s">
        <v>913</v>
      </c>
      <c r="E5484" s="129" t="s">
        <v>922</v>
      </c>
      <c r="F5484" s="129" t="s">
        <v>915</v>
      </c>
      <c r="G5484" s="129" t="s">
        <v>916</v>
      </c>
      <c r="H5484" s="129" t="s">
        <v>920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19,K5484*About!$B$119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16/1000)*10^12</f>
        <v>0</v>
      </c>
      <c r="R5484" s="103">
        <f>M5484/About!$B$128</f>
        <v>13.621072108568427</v>
      </c>
    </row>
    <row r="5485" spans="1:18" x14ac:dyDescent="0.35">
      <c r="A5485" s="55">
        <v>2020</v>
      </c>
      <c r="B5485" s="129" t="s">
        <v>20</v>
      </c>
      <c r="C5485" s="129" t="s">
        <v>710</v>
      </c>
      <c r="D5485" s="129" t="s">
        <v>913</v>
      </c>
      <c r="E5485" s="129" t="s">
        <v>922</v>
      </c>
      <c r="F5485" s="129" t="s">
        <v>915</v>
      </c>
      <c r="G5485" s="129" t="s">
        <v>916</v>
      </c>
      <c r="H5485" s="129" t="s">
        <v>934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19,K5485*About!$B$119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16/1000)*10^12</f>
        <v>0</v>
      </c>
      <c r="R5485" s="103">
        <f>M5485/About!$B$128</f>
        <v>13.621072108568427</v>
      </c>
    </row>
    <row r="5486" spans="1:18" x14ac:dyDescent="0.35">
      <c r="A5486" s="55">
        <v>2020</v>
      </c>
      <c r="B5486" s="129" t="s">
        <v>20</v>
      </c>
      <c r="C5486" s="129" t="s">
        <v>710</v>
      </c>
      <c r="D5486" s="129" t="s">
        <v>913</v>
      </c>
      <c r="E5486" s="129" t="s">
        <v>922</v>
      </c>
      <c r="F5486" s="129" t="s">
        <v>915</v>
      </c>
      <c r="G5486" s="129" t="s">
        <v>916</v>
      </c>
      <c r="H5486" s="129" t="s">
        <v>926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19,K5486*About!$B$119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16/1000)*10^12</f>
        <v>0</v>
      </c>
      <c r="R5486" s="103">
        <f>M5486/About!$B$128</f>
        <v>13.621072108568427</v>
      </c>
    </row>
    <row r="5487" spans="1:18" x14ac:dyDescent="0.35">
      <c r="A5487" s="55">
        <v>2020</v>
      </c>
      <c r="B5487" s="129" t="s">
        <v>20</v>
      </c>
      <c r="C5487" s="129" t="s">
        <v>710</v>
      </c>
      <c r="D5487" s="129" t="s">
        <v>913</v>
      </c>
      <c r="E5487" s="129" t="s">
        <v>922</v>
      </c>
      <c r="F5487" s="129" t="s">
        <v>915</v>
      </c>
      <c r="G5487" s="129" t="s">
        <v>916</v>
      </c>
      <c r="H5487" s="129" t="s">
        <v>1187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19,K5487*About!$B$119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16/1000)*10^12</f>
        <v>0</v>
      </c>
      <c r="R5487" s="103">
        <f>M5487/About!$B$128</f>
        <v>13.621072108568427</v>
      </c>
    </row>
    <row r="5488" spans="1:18" x14ac:dyDescent="0.35">
      <c r="A5488" s="55">
        <v>2020</v>
      </c>
      <c r="B5488" s="129" t="s">
        <v>274</v>
      </c>
      <c r="C5488" s="129" t="s">
        <v>711</v>
      </c>
      <c r="D5488" s="129" t="s">
        <v>913</v>
      </c>
      <c r="E5488" s="129" t="s">
        <v>922</v>
      </c>
      <c r="F5488" s="129" t="s">
        <v>915</v>
      </c>
      <c r="G5488" s="129" t="s">
        <v>916</v>
      </c>
      <c r="H5488" s="129" t="s">
        <v>920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19,K5488*About!$B$119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16/1000)*10^12</f>
        <v>0</v>
      </c>
      <c r="R5488" s="103">
        <f>M5488/About!$B$128</f>
        <v>13.621072108568427</v>
      </c>
    </row>
    <row r="5489" spans="1:18" x14ac:dyDescent="0.35">
      <c r="A5489" s="55">
        <v>2020</v>
      </c>
      <c r="B5489" s="129" t="s">
        <v>274</v>
      </c>
      <c r="C5489" s="129" t="s">
        <v>711</v>
      </c>
      <c r="D5489" s="129" t="s">
        <v>913</v>
      </c>
      <c r="E5489" s="129" t="s">
        <v>922</v>
      </c>
      <c r="F5489" s="129" t="s">
        <v>915</v>
      </c>
      <c r="G5489" s="129" t="s">
        <v>916</v>
      </c>
      <c r="H5489" s="129" t="s">
        <v>934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19,K5489*About!$B$119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16/1000)*10^12</f>
        <v>0</v>
      </c>
      <c r="R5489" s="103">
        <f>M5489/About!$B$128</f>
        <v>13.621072108568427</v>
      </c>
    </row>
    <row r="5490" spans="1:18" x14ac:dyDescent="0.35">
      <c r="A5490" s="55">
        <v>2020</v>
      </c>
      <c r="B5490" s="129" t="s">
        <v>97</v>
      </c>
      <c r="C5490" s="129" t="s">
        <v>732</v>
      </c>
      <c r="D5490" s="129" t="s">
        <v>913</v>
      </c>
      <c r="E5490" s="129" t="s">
        <v>922</v>
      </c>
      <c r="F5490" s="129" t="s">
        <v>915</v>
      </c>
      <c r="G5490" s="129" t="s">
        <v>916</v>
      </c>
      <c r="H5490" s="129" t="s">
        <v>920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19,K5490*About!$B$119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16/1000)*10^12</f>
        <v>0</v>
      </c>
      <c r="R5490" s="103">
        <f>M5490/About!$B$128</f>
        <v>13.621072108568427</v>
      </c>
    </row>
    <row r="5491" spans="1:18" x14ac:dyDescent="0.35">
      <c r="A5491" s="55">
        <v>2020</v>
      </c>
      <c r="B5491" s="129" t="s">
        <v>97</v>
      </c>
      <c r="C5491" s="129" t="s">
        <v>732</v>
      </c>
      <c r="D5491" s="129" t="s">
        <v>913</v>
      </c>
      <c r="E5491" s="129" t="s">
        <v>922</v>
      </c>
      <c r="F5491" s="129" t="s">
        <v>915</v>
      </c>
      <c r="G5491" s="129" t="s">
        <v>916</v>
      </c>
      <c r="H5491" s="129" t="s">
        <v>934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19,K5491*About!$B$119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16/1000)*10^12</f>
        <v>0</v>
      </c>
      <c r="R5491" s="103">
        <f>M5491/About!$B$128</f>
        <v>13.621072108568427</v>
      </c>
    </row>
    <row r="5492" spans="1:18" x14ac:dyDescent="0.35">
      <c r="A5492" s="55">
        <v>2020</v>
      </c>
      <c r="B5492" s="129" t="s">
        <v>97</v>
      </c>
      <c r="C5492" s="129" t="s">
        <v>732</v>
      </c>
      <c r="D5492" s="129" t="s">
        <v>913</v>
      </c>
      <c r="E5492" s="129" t="s">
        <v>914</v>
      </c>
      <c r="F5492" s="129" t="s">
        <v>915</v>
      </c>
      <c r="G5492" s="129" t="s">
        <v>916</v>
      </c>
      <c r="H5492" s="129" t="s">
        <v>933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19,K5492*About!$B$119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16/1000)*10^12</f>
        <v>0</v>
      </c>
      <c r="R5492" s="103">
        <f>M5492/About!$B$128</f>
        <v>13.621072108568427</v>
      </c>
    </row>
    <row r="5493" spans="1:18" x14ac:dyDescent="0.35">
      <c r="A5493" s="55">
        <v>2020</v>
      </c>
      <c r="B5493" s="129" t="s">
        <v>97</v>
      </c>
      <c r="C5493" s="129" t="s">
        <v>732</v>
      </c>
      <c r="D5493" s="129" t="s">
        <v>913</v>
      </c>
      <c r="E5493" s="129" t="s">
        <v>914</v>
      </c>
      <c r="F5493" s="129" t="s">
        <v>915</v>
      </c>
      <c r="G5493" s="129" t="s">
        <v>916</v>
      </c>
      <c r="H5493" s="129" t="s">
        <v>938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19,K5493*About!$B$119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16/1000)*10^12</f>
        <v>0</v>
      </c>
      <c r="R5493" s="103">
        <f>M5493/About!$B$128</f>
        <v>13.621072108568427</v>
      </c>
    </row>
    <row r="5494" spans="1:18" x14ac:dyDescent="0.35">
      <c r="A5494" s="55">
        <v>2020</v>
      </c>
      <c r="B5494" s="129" t="s">
        <v>97</v>
      </c>
      <c r="C5494" s="129" t="s">
        <v>732</v>
      </c>
      <c r="D5494" s="129" t="s">
        <v>913</v>
      </c>
      <c r="E5494" s="129" t="s">
        <v>914</v>
      </c>
      <c r="F5494" s="129" t="s">
        <v>915</v>
      </c>
      <c r="G5494" s="129" t="s">
        <v>916</v>
      </c>
      <c r="H5494" s="129" t="s">
        <v>923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19,K5494*About!$B$119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16/1000)*10^12</f>
        <v>0</v>
      </c>
      <c r="R5494" s="103">
        <f>M5494/About!$B$128</f>
        <v>13.621072108568427</v>
      </c>
    </row>
    <row r="5495" spans="1:18" x14ac:dyDescent="0.35">
      <c r="A5495" s="55">
        <v>2020</v>
      </c>
      <c r="B5495" s="129" t="s">
        <v>97</v>
      </c>
      <c r="C5495" s="129" t="s">
        <v>732</v>
      </c>
      <c r="D5495" s="129" t="s">
        <v>913</v>
      </c>
      <c r="E5495" s="129" t="s">
        <v>914</v>
      </c>
      <c r="F5495" s="129" t="s">
        <v>915</v>
      </c>
      <c r="G5495" s="129" t="s">
        <v>916</v>
      </c>
      <c r="H5495" s="129" t="s">
        <v>1187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19,K5495*About!$B$119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16/1000)*10^12</f>
        <v>0</v>
      </c>
      <c r="R5495" s="103">
        <f>M5495/About!$B$128</f>
        <v>13.621072108568427</v>
      </c>
    </row>
    <row r="5496" spans="1:18" x14ac:dyDescent="0.35">
      <c r="A5496" s="55">
        <v>2020</v>
      </c>
      <c r="B5496" s="129" t="s">
        <v>97</v>
      </c>
      <c r="C5496" s="129" t="s">
        <v>732</v>
      </c>
      <c r="D5496" s="129" t="s">
        <v>913</v>
      </c>
      <c r="E5496" s="129" t="s">
        <v>914</v>
      </c>
      <c r="F5496" s="129" t="s">
        <v>915</v>
      </c>
      <c r="G5496" s="129" t="s">
        <v>916</v>
      </c>
      <c r="H5496" s="129" t="s">
        <v>929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19,K5496*About!$B$119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16/1000)*10^12</f>
        <v>0</v>
      </c>
      <c r="R5496" s="103">
        <f>M5496/About!$B$128</f>
        <v>13.621072108568427</v>
      </c>
    </row>
    <row r="5497" spans="1:18" x14ac:dyDescent="0.35">
      <c r="A5497" s="55">
        <v>2020</v>
      </c>
      <c r="B5497" s="129" t="s">
        <v>97</v>
      </c>
      <c r="C5497" s="129" t="s">
        <v>732</v>
      </c>
      <c r="D5497" s="129" t="s">
        <v>913</v>
      </c>
      <c r="E5497" s="129" t="s">
        <v>918</v>
      </c>
      <c r="F5497" s="129" t="s">
        <v>915</v>
      </c>
      <c r="G5497" s="129" t="s">
        <v>928</v>
      </c>
      <c r="H5497" s="129" t="s">
        <v>929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19,K5497*About!$B$119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16/1000)*10^12</f>
        <v>0</v>
      </c>
      <c r="R5497" s="103">
        <f>M5497/About!$B$128</f>
        <v>0</v>
      </c>
    </row>
    <row r="5498" spans="1:18" x14ac:dyDescent="0.35">
      <c r="A5498" s="55">
        <v>2020</v>
      </c>
      <c r="B5498" s="129" t="s">
        <v>97</v>
      </c>
      <c r="C5498" s="129" t="s">
        <v>732</v>
      </c>
      <c r="D5498" s="129" t="s">
        <v>913</v>
      </c>
      <c r="E5498" s="129" t="s">
        <v>918</v>
      </c>
      <c r="F5498" s="129" t="s">
        <v>915</v>
      </c>
      <c r="G5498" s="129" t="s">
        <v>930</v>
      </c>
      <c r="H5498" s="129" t="s">
        <v>931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19,K5498*About!$B$119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16/1000)*10^12</f>
        <v>0</v>
      </c>
      <c r="R5498" s="103">
        <f>M5498/About!$B$128</f>
        <v>13.621072108568427</v>
      </c>
    </row>
    <row r="5499" spans="1:18" x14ac:dyDescent="0.35">
      <c r="A5499" s="55">
        <v>2020</v>
      </c>
      <c r="B5499" s="129" t="s">
        <v>97</v>
      </c>
      <c r="C5499" s="129" t="s">
        <v>732</v>
      </c>
      <c r="D5499" s="129" t="s">
        <v>913</v>
      </c>
      <c r="E5499" s="129" t="s">
        <v>918</v>
      </c>
      <c r="F5499" s="129" t="s">
        <v>915</v>
      </c>
      <c r="G5499" s="129" t="s">
        <v>916</v>
      </c>
      <c r="H5499" s="129" t="s">
        <v>917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19,K5499*About!$B$119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16/1000)*10^12</f>
        <v>0</v>
      </c>
      <c r="R5499" s="103">
        <f>M5499/About!$B$128</f>
        <v>13.621072108568427</v>
      </c>
    </row>
    <row r="5500" spans="1:18" x14ac:dyDescent="0.35">
      <c r="A5500" s="55">
        <v>2020</v>
      </c>
      <c r="B5500" s="129" t="s">
        <v>97</v>
      </c>
      <c r="C5500" s="129" t="s">
        <v>732</v>
      </c>
      <c r="D5500" s="129" t="s">
        <v>913</v>
      </c>
      <c r="E5500" s="129" t="s">
        <v>918</v>
      </c>
      <c r="F5500" s="129" t="s">
        <v>915</v>
      </c>
      <c r="G5500" s="129" t="s">
        <v>916</v>
      </c>
      <c r="H5500" s="129" t="s">
        <v>937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19,K5500*About!$B$119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16/1000)*10^12</f>
        <v>0</v>
      </c>
      <c r="R5500" s="103">
        <f>M5500/About!$B$128</f>
        <v>0</v>
      </c>
    </row>
    <row r="5501" spans="1:18" x14ac:dyDescent="0.35">
      <c r="A5501" s="55">
        <v>2020</v>
      </c>
      <c r="B5501" s="129" t="s">
        <v>97</v>
      </c>
      <c r="C5501" s="129" t="s">
        <v>732</v>
      </c>
      <c r="D5501" s="129" t="s">
        <v>913</v>
      </c>
      <c r="E5501" s="129" t="s">
        <v>918</v>
      </c>
      <c r="F5501" s="129" t="s">
        <v>915</v>
      </c>
      <c r="G5501" s="129" t="s">
        <v>916</v>
      </c>
      <c r="H5501" s="129" t="s">
        <v>932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19,K5501*About!$B$119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16/1000)*10^12</f>
        <v>0</v>
      </c>
      <c r="R5501" s="103">
        <f>M5501/About!$B$128</f>
        <v>13.621072108568427</v>
      </c>
    </row>
    <row r="5502" spans="1:18" x14ac:dyDescent="0.35">
      <c r="A5502" s="55">
        <v>2020</v>
      </c>
      <c r="B5502" s="129" t="s">
        <v>97</v>
      </c>
      <c r="C5502" s="129" t="s">
        <v>732</v>
      </c>
      <c r="D5502" s="129" t="s">
        <v>913</v>
      </c>
      <c r="E5502" s="129" t="s">
        <v>918</v>
      </c>
      <c r="F5502" s="129" t="s">
        <v>915</v>
      </c>
      <c r="G5502" s="129" t="s">
        <v>916</v>
      </c>
      <c r="H5502" s="129" t="s">
        <v>933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19,K5502*About!$B$119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16/1000)*10^12</f>
        <v>0</v>
      </c>
      <c r="R5502" s="103">
        <f>M5502/About!$B$128</f>
        <v>13.621072108568427</v>
      </c>
    </row>
    <row r="5503" spans="1:18" x14ac:dyDescent="0.35">
      <c r="A5503" s="55">
        <v>2020</v>
      </c>
      <c r="B5503" s="129" t="s">
        <v>97</v>
      </c>
      <c r="C5503" s="129" t="s">
        <v>732</v>
      </c>
      <c r="D5503" s="129" t="s">
        <v>913</v>
      </c>
      <c r="E5503" s="129" t="s">
        <v>918</v>
      </c>
      <c r="F5503" s="129" t="s">
        <v>915</v>
      </c>
      <c r="G5503" s="129" t="s">
        <v>916</v>
      </c>
      <c r="H5503" s="129" t="s">
        <v>938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19,K5503*About!$B$119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16/1000)*10^12</f>
        <v>0</v>
      </c>
      <c r="R5503" s="103">
        <f>M5503/About!$B$128</f>
        <v>13.621072108568427</v>
      </c>
    </row>
    <row r="5504" spans="1:18" x14ac:dyDescent="0.35">
      <c r="A5504" s="55">
        <v>2020</v>
      </c>
      <c r="B5504" s="129" t="s">
        <v>97</v>
      </c>
      <c r="C5504" s="129" t="s">
        <v>732</v>
      </c>
      <c r="D5504" s="129" t="s">
        <v>913</v>
      </c>
      <c r="E5504" s="129" t="s">
        <v>918</v>
      </c>
      <c r="F5504" s="129" t="s">
        <v>915</v>
      </c>
      <c r="G5504" s="129" t="s">
        <v>916</v>
      </c>
      <c r="H5504" s="129" t="s">
        <v>923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19,K5504*About!$B$119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16/1000)*10^12</f>
        <v>0</v>
      </c>
      <c r="R5504" s="103">
        <f>M5504/About!$B$128</f>
        <v>13.621072108568427</v>
      </c>
    </row>
    <row r="5505" spans="1:18" x14ac:dyDescent="0.35">
      <c r="A5505" s="55">
        <v>2020</v>
      </c>
      <c r="B5505" s="129" t="s">
        <v>97</v>
      </c>
      <c r="C5505" s="129" t="s">
        <v>732</v>
      </c>
      <c r="D5505" s="129" t="s">
        <v>913</v>
      </c>
      <c r="E5505" s="129" t="s">
        <v>918</v>
      </c>
      <c r="F5505" s="129" t="s">
        <v>915</v>
      </c>
      <c r="G5505" s="129" t="s">
        <v>916</v>
      </c>
      <c r="H5505" s="129" t="s">
        <v>920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19,K5505*About!$B$119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16/1000)*10^12</f>
        <v>0</v>
      </c>
      <c r="R5505" s="103">
        <f>M5505/About!$B$128</f>
        <v>13.621072108568427</v>
      </c>
    </row>
    <row r="5506" spans="1:18" x14ac:dyDescent="0.35">
      <c r="A5506" s="55">
        <v>2020</v>
      </c>
      <c r="B5506" s="129" t="s">
        <v>97</v>
      </c>
      <c r="C5506" s="129" t="s">
        <v>732</v>
      </c>
      <c r="D5506" s="129" t="s">
        <v>913</v>
      </c>
      <c r="E5506" s="129" t="s">
        <v>918</v>
      </c>
      <c r="F5506" s="129" t="s">
        <v>915</v>
      </c>
      <c r="G5506" s="129" t="s">
        <v>916</v>
      </c>
      <c r="H5506" s="129" t="s">
        <v>934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19,K5506*About!$B$119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16/1000)*10^12</f>
        <v>0</v>
      </c>
      <c r="R5506" s="103">
        <f>M5506/About!$B$128</f>
        <v>13.621072108568427</v>
      </c>
    </row>
    <row r="5507" spans="1:18" x14ac:dyDescent="0.35">
      <c r="A5507" s="55">
        <v>2020</v>
      </c>
      <c r="B5507" s="129" t="s">
        <v>97</v>
      </c>
      <c r="C5507" s="129" t="s">
        <v>732</v>
      </c>
      <c r="D5507" s="129" t="s">
        <v>913</v>
      </c>
      <c r="E5507" s="129" t="s">
        <v>918</v>
      </c>
      <c r="F5507" s="129" t="s">
        <v>915</v>
      </c>
      <c r="G5507" s="129" t="s">
        <v>916</v>
      </c>
      <c r="H5507" s="129" t="s">
        <v>926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19,K5507*About!$B$119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16/1000)*10^12</f>
        <v>0</v>
      </c>
      <c r="R5507" s="103">
        <f>M5507/About!$B$128</f>
        <v>13.621072108568427</v>
      </c>
    </row>
    <row r="5508" spans="1:18" x14ac:dyDescent="0.35">
      <c r="A5508" s="55">
        <v>2020</v>
      </c>
      <c r="B5508" s="129" t="s">
        <v>97</v>
      </c>
      <c r="C5508" s="129" t="s">
        <v>732</v>
      </c>
      <c r="D5508" s="129" t="s">
        <v>913</v>
      </c>
      <c r="E5508" s="129" t="s">
        <v>918</v>
      </c>
      <c r="F5508" s="129" t="s">
        <v>915</v>
      </c>
      <c r="G5508" s="129" t="s">
        <v>916</v>
      </c>
      <c r="H5508" s="129" t="s">
        <v>1187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19,K5508*About!$B$119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16/1000)*10^12</f>
        <v>0</v>
      </c>
      <c r="R5508" s="103">
        <f>M5508/About!$B$128</f>
        <v>13.621072108568427</v>
      </c>
    </row>
    <row r="5509" spans="1:18" x14ac:dyDescent="0.35">
      <c r="A5509" s="55">
        <v>2020</v>
      </c>
      <c r="B5509" s="129" t="s">
        <v>97</v>
      </c>
      <c r="C5509" s="129" t="s">
        <v>732</v>
      </c>
      <c r="D5509" s="129" t="s">
        <v>913</v>
      </c>
      <c r="E5509" s="129" t="s">
        <v>918</v>
      </c>
      <c r="F5509" s="129" t="s">
        <v>915</v>
      </c>
      <c r="G5509" s="129" t="s">
        <v>916</v>
      </c>
      <c r="H5509" s="129" t="s">
        <v>929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19,K5509*About!$B$119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16/1000)*10^12</f>
        <v>0</v>
      </c>
      <c r="R5509" s="103">
        <f>M5509/About!$B$128</f>
        <v>13.621072108568427</v>
      </c>
    </row>
    <row r="5510" spans="1:18" x14ac:dyDescent="0.35">
      <c r="A5510" s="55">
        <v>2020</v>
      </c>
      <c r="B5510" s="129" t="s">
        <v>97</v>
      </c>
      <c r="C5510" s="129" t="s">
        <v>732</v>
      </c>
      <c r="D5510" s="129" t="s">
        <v>913</v>
      </c>
      <c r="E5510" s="129" t="s">
        <v>918</v>
      </c>
      <c r="F5510" s="129" t="s">
        <v>915</v>
      </c>
      <c r="G5510" s="129" t="s">
        <v>916</v>
      </c>
      <c r="H5510" s="129" t="s">
        <v>931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19,K5510*About!$B$119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16/1000)*10^12</f>
        <v>0</v>
      </c>
      <c r="R5510" s="103">
        <f>M5510/About!$B$128</f>
        <v>13.621072108568427</v>
      </c>
    </row>
    <row r="5511" spans="1:18" x14ac:dyDescent="0.35">
      <c r="A5511" s="55">
        <v>2020</v>
      </c>
      <c r="B5511" s="129" t="s">
        <v>97</v>
      </c>
      <c r="C5511" s="129" t="s">
        <v>732</v>
      </c>
      <c r="D5511" s="129" t="s">
        <v>1186</v>
      </c>
      <c r="E5511" s="129" t="s">
        <v>1186</v>
      </c>
      <c r="F5511" s="129" t="s">
        <v>925</v>
      </c>
      <c r="G5511" s="129" t="s">
        <v>928</v>
      </c>
      <c r="H5511" s="129" t="s">
        <v>936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19,K5511*About!$B$119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16/1000)*10^12</f>
        <v>0</v>
      </c>
      <c r="R5511" s="103">
        <f>M5511/About!$B$128</f>
        <v>13.621072108568427</v>
      </c>
    </row>
    <row r="5512" spans="1:18" x14ac:dyDescent="0.35">
      <c r="A5512" s="55">
        <v>2020</v>
      </c>
      <c r="B5512" s="129" t="s">
        <v>97</v>
      </c>
      <c r="C5512" s="129" t="s">
        <v>732</v>
      </c>
      <c r="D5512" s="129" t="s">
        <v>1186</v>
      </c>
      <c r="E5512" s="129" t="s">
        <v>1186</v>
      </c>
      <c r="F5512" s="129" t="s">
        <v>915</v>
      </c>
      <c r="G5512" s="129" t="s">
        <v>928</v>
      </c>
      <c r="H5512" s="129" t="s">
        <v>929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19,K5512*About!$B$119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16/1000)*10^12</f>
        <v>0</v>
      </c>
      <c r="R5512" s="103">
        <f>M5512/About!$B$128</f>
        <v>13.621072108568427</v>
      </c>
    </row>
    <row r="5513" spans="1:18" x14ac:dyDescent="0.35">
      <c r="A5513" s="55">
        <v>2020</v>
      </c>
      <c r="B5513" s="129" t="s">
        <v>102</v>
      </c>
      <c r="C5513" s="129" t="s">
        <v>712</v>
      </c>
      <c r="D5513" s="129" t="s">
        <v>895</v>
      </c>
      <c r="E5513" s="129" t="s">
        <v>924</v>
      </c>
      <c r="F5513" s="129" t="s">
        <v>925</v>
      </c>
      <c r="G5513" s="129" t="s">
        <v>916</v>
      </c>
      <c r="H5513" s="129" t="s">
        <v>917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19,K5513*About!$B$119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16/1000)*10^12</f>
        <v>0</v>
      </c>
      <c r="R5513" s="103">
        <f>M5513/About!$B$128</f>
        <v>13.621072108568427</v>
      </c>
    </row>
    <row r="5514" spans="1:18" x14ac:dyDescent="0.35">
      <c r="A5514" s="55">
        <v>2020</v>
      </c>
      <c r="B5514" s="129" t="s">
        <v>102</v>
      </c>
      <c r="C5514" s="129" t="s">
        <v>712</v>
      </c>
      <c r="D5514" s="129" t="s">
        <v>895</v>
      </c>
      <c r="E5514" s="129" t="s">
        <v>924</v>
      </c>
      <c r="F5514" s="129" t="s">
        <v>925</v>
      </c>
      <c r="G5514" s="129" t="s">
        <v>916</v>
      </c>
      <c r="H5514" s="129" t="s">
        <v>936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19,K5514*About!$B$119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16/1000)*10^12</f>
        <v>0</v>
      </c>
      <c r="R5514" s="103">
        <f>M5514/About!$B$128</f>
        <v>13.621072108568427</v>
      </c>
    </row>
    <row r="5515" spans="1:18" x14ac:dyDescent="0.35">
      <c r="A5515" s="55">
        <v>2020</v>
      </c>
      <c r="B5515" s="129" t="s">
        <v>102</v>
      </c>
      <c r="C5515" s="129" t="s">
        <v>712</v>
      </c>
      <c r="D5515" s="129" t="s">
        <v>895</v>
      </c>
      <c r="E5515" s="129" t="s">
        <v>924</v>
      </c>
      <c r="F5515" s="129" t="s">
        <v>925</v>
      </c>
      <c r="G5515" s="129" t="s">
        <v>916</v>
      </c>
      <c r="H5515" s="129" t="s">
        <v>937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19,K5515*About!$B$119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16/1000)*10^12</f>
        <v>0</v>
      </c>
      <c r="R5515" s="103">
        <f>M5515/About!$B$128</f>
        <v>13.621072108568427</v>
      </c>
    </row>
    <row r="5516" spans="1:18" x14ac:dyDescent="0.35">
      <c r="A5516" s="55">
        <v>2020</v>
      </c>
      <c r="B5516" s="129" t="s">
        <v>102</v>
      </c>
      <c r="C5516" s="129" t="s">
        <v>712</v>
      </c>
      <c r="D5516" s="129" t="s">
        <v>895</v>
      </c>
      <c r="E5516" s="129" t="s">
        <v>924</v>
      </c>
      <c r="F5516" s="129" t="s">
        <v>925</v>
      </c>
      <c r="G5516" s="129" t="s">
        <v>916</v>
      </c>
      <c r="H5516" s="129" t="s">
        <v>933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19,K5516*About!$B$119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16/1000)*10^12</f>
        <v>0</v>
      </c>
      <c r="R5516" s="103">
        <f>M5516/About!$B$128</f>
        <v>13.621072108568427</v>
      </c>
    </row>
    <row r="5517" spans="1:18" x14ac:dyDescent="0.35">
      <c r="A5517" s="55">
        <v>2020</v>
      </c>
      <c r="B5517" s="129" t="s">
        <v>102</v>
      </c>
      <c r="C5517" s="129" t="s">
        <v>712</v>
      </c>
      <c r="D5517" s="129" t="s">
        <v>913</v>
      </c>
      <c r="E5517" s="129" t="s">
        <v>935</v>
      </c>
      <c r="F5517" s="129" t="s">
        <v>925</v>
      </c>
      <c r="G5517" s="129" t="s">
        <v>916</v>
      </c>
      <c r="H5517" s="129" t="s">
        <v>920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19,K5517*About!$B$119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16/1000)*10^12</f>
        <v>0</v>
      </c>
      <c r="R5517" s="103">
        <f>M5517/About!$B$128</f>
        <v>13.621072108568427</v>
      </c>
    </row>
    <row r="5518" spans="1:18" x14ac:dyDescent="0.35">
      <c r="A5518" s="55">
        <v>2020</v>
      </c>
      <c r="B5518" s="129" t="s">
        <v>102</v>
      </c>
      <c r="C5518" s="129" t="s">
        <v>712</v>
      </c>
      <c r="D5518" s="129" t="s">
        <v>913</v>
      </c>
      <c r="E5518" s="129" t="s">
        <v>935</v>
      </c>
      <c r="F5518" s="129" t="s">
        <v>925</v>
      </c>
      <c r="G5518" s="129" t="s">
        <v>916</v>
      </c>
      <c r="H5518" s="129" t="s">
        <v>934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19,K5518*About!$B$119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16/1000)*10^12</f>
        <v>0</v>
      </c>
      <c r="R5518" s="103">
        <f>M5518/About!$B$128</f>
        <v>13.621072108568427</v>
      </c>
    </row>
    <row r="5519" spans="1:18" x14ac:dyDescent="0.35">
      <c r="A5519" s="55">
        <v>2020</v>
      </c>
      <c r="B5519" s="129" t="s">
        <v>102</v>
      </c>
      <c r="C5519" s="129" t="s">
        <v>712</v>
      </c>
      <c r="D5519" s="129" t="s">
        <v>913</v>
      </c>
      <c r="E5519" s="129" t="s">
        <v>935</v>
      </c>
      <c r="F5519" s="129" t="s">
        <v>925</v>
      </c>
      <c r="G5519" s="129" t="s">
        <v>916</v>
      </c>
      <c r="H5519" s="129" t="s">
        <v>926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19,K5519*About!$B$119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16/1000)*10^12</f>
        <v>0</v>
      </c>
      <c r="R5519" s="103">
        <f>M5519/About!$B$128</f>
        <v>13.621072108568427</v>
      </c>
    </row>
    <row r="5520" spans="1:18" x14ac:dyDescent="0.35">
      <c r="A5520" s="55">
        <v>2020</v>
      </c>
      <c r="B5520" s="129" t="s">
        <v>102</v>
      </c>
      <c r="C5520" s="129" t="s">
        <v>712</v>
      </c>
      <c r="D5520" s="129" t="s">
        <v>913</v>
      </c>
      <c r="E5520" s="129" t="s">
        <v>935</v>
      </c>
      <c r="F5520" s="129" t="s">
        <v>925</v>
      </c>
      <c r="G5520" s="129" t="s">
        <v>916</v>
      </c>
      <c r="H5520" s="129" t="s">
        <v>1187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19,K5520*About!$B$119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16/1000)*10^12</f>
        <v>0</v>
      </c>
      <c r="R5520" s="103">
        <f>M5520/About!$B$128</f>
        <v>13.621072108568427</v>
      </c>
    </row>
    <row r="5521" spans="1:18" x14ac:dyDescent="0.35">
      <c r="A5521" s="55">
        <v>2020</v>
      </c>
      <c r="B5521" s="129" t="s">
        <v>102</v>
      </c>
      <c r="C5521" s="129" t="s">
        <v>712</v>
      </c>
      <c r="D5521" s="129" t="s">
        <v>895</v>
      </c>
      <c r="E5521" s="129" t="s">
        <v>924</v>
      </c>
      <c r="F5521" s="129" t="s">
        <v>925</v>
      </c>
      <c r="G5521" s="129" t="s">
        <v>916</v>
      </c>
      <c r="H5521" s="129" t="s">
        <v>923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19,K5521*About!$B$119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16/1000)*10^12</f>
        <v>0</v>
      </c>
      <c r="R5521" s="103">
        <f>M5521/About!$B$128</f>
        <v>13.621072108568427</v>
      </c>
    </row>
    <row r="5522" spans="1:18" x14ac:dyDescent="0.35">
      <c r="A5522" s="55">
        <v>2020</v>
      </c>
      <c r="B5522" s="129" t="s">
        <v>102</v>
      </c>
      <c r="C5522" s="129" t="s">
        <v>712</v>
      </c>
      <c r="D5522" s="129" t="s">
        <v>895</v>
      </c>
      <c r="E5522" s="129" t="s">
        <v>924</v>
      </c>
      <c r="F5522" s="129" t="s">
        <v>925</v>
      </c>
      <c r="G5522" s="129" t="s">
        <v>916</v>
      </c>
      <c r="H5522" s="129" t="s">
        <v>920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19,K5522*About!$B$119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16/1000)*10^12</f>
        <v>0</v>
      </c>
      <c r="R5522" s="103">
        <f>M5522/About!$B$128</f>
        <v>13.621072108568427</v>
      </c>
    </row>
    <row r="5523" spans="1:18" x14ac:dyDescent="0.35">
      <c r="A5523" s="55">
        <v>2020</v>
      </c>
      <c r="B5523" s="129" t="s">
        <v>102</v>
      </c>
      <c r="C5523" s="129" t="s">
        <v>712</v>
      </c>
      <c r="D5523" s="129" t="s">
        <v>913</v>
      </c>
      <c r="E5523" s="129" t="s">
        <v>914</v>
      </c>
      <c r="F5523" s="129" t="s">
        <v>915</v>
      </c>
      <c r="G5523" s="129" t="s">
        <v>928</v>
      </c>
      <c r="H5523" s="129" t="s">
        <v>929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19,K5523*About!$B$119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16/1000)*10^12</f>
        <v>0</v>
      </c>
      <c r="R5523" s="103">
        <f>M5523/About!$B$128</f>
        <v>0</v>
      </c>
    </row>
    <row r="5524" spans="1:18" x14ac:dyDescent="0.35">
      <c r="A5524" s="55">
        <v>2020</v>
      </c>
      <c r="B5524" s="129" t="s">
        <v>102</v>
      </c>
      <c r="C5524" s="129" t="s">
        <v>712</v>
      </c>
      <c r="D5524" s="129" t="s">
        <v>913</v>
      </c>
      <c r="E5524" s="129" t="s">
        <v>914</v>
      </c>
      <c r="F5524" s="129" t="s">
        <v>915</v>
      </c>
      <c r="G5524" s="129" t="s">
        <v>930</v>
      </c>
      <c r="H5524" s="129" t="s">
        <v>931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19,K5524*About!$B$119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16/1000)*10^12</f>
        <v>0</v>
      </c>
      <c r="R5524" s="103">
        <f>M5524/About!$B$128</f>
        <v>13.621072108568427</v>
      </c>
    </row>
    <row r="5525" spans="1:18" x14ac:dyDescent="0.35">
      <c r="A5525" s="55">
        <v>2020</v>
      </c>
      <c r="B5525" s="129" t="s">
        <v>102</v>
      </c>
      <c r="C5525" s="129" t="s">
        <v>712</v>
      </c>
      <c r="D5525" s="129" t="s">
        <v>913</v>
      </c>
      <c r="E5525" s="129" t="s">
        <v>914</v>
      </c>
      <c r="F5525" s="129" t="s">
        <v>915</v>
      </c>
      <c r="G5525" s="129" t="s">
        <v>916</v>
      </c>
      <c r="H5525" s="129" t="s">
        <v>917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19,K5525*About!$B$119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16/1000)*10^12</f>
        <v>0</v>
      </c>
      <c r="R5525" s="103">
        <f>M5525/About!$B$128</f>
        <v>13.621072108568427</v>
      </c>
    </row>
    <row r="5526" spans="1:18" x14ac:dyDescent="0.35">
      <c r="A5526" s="55">
        <v>2020</v>
      </c>
      <c r="B5526" s="129" t="s">
        <v>102</v>
      </c>
      <c r="C5526" s="129" t="s">
        <v>712</v>
      </c>
      <c r="D5526" s="129" t="s">
        <v>913</v>
      </c>
      <c r="E5526" s="129" t="s">
        <v>914</v>
      </c>
      <c r="F5526" s="129" t="s">
        <v>915</v>
      </c>
      <c r="G5526" s="129" t="s">
        <v>916</v>
      </c>
      <c r="H5526" s="129" t="s">
        <v>937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19,K5526*About!$B$119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16/1000)*10^12</f>
        <v>0</v>
      </c>
      <c r="R5526" s="103">
        <f>M5526/About!$B$128</f>
        <v>0</v>
      </c>
    </row>
    <row r="5527" spans="1:18" x14ac:dyDescent="0.35">
      <c r="A5527" s="55">
        <v>2020</v>
      </c>
      <c r="B5527" s="129" t="s">
        <v>102</v>
      </c>
      <c r="C5527" s="129" t="s">
        <v>712</v>
      </c>
      <c r="D5527" s="129" t="s">
        <v>913</v>
      </c>
      <c r="E5527" s="129" t="s">
        <v>914</v>
      </c>
      <c r="F5527" s="129" t="s">
        <v>915</v>
      </c>
      <c r="G5527" s="129" t="s">
        <v>916</v>
      </c>
      <c r="H5527" s="129" t="s">
        <v>932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19,K5527*About!$B$119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16/1000)*10^12</f>
        <v>0</v>
      </c>
      <c r="R5527" s="103">
        <f>M5527/About!$B$128</f>
        <v>13.621072108568427</v>
      </c>
    </row>
    <row r="5528" spans="1:18" x14ac:dyDescent="0.35">
      <c r="A5528" s="55">
        <v>2020</v>
      </c>
      <c r="B5528" s="129" t="s">
        <v>102</v>
      </c>
      <c r="C5528" s="129" t="s">
        <v>712</v>
      </c>
      <c r="D5528" s="129" t="s">
        <v>913</v>
      </c>
      <c r="E5528" s="129" t="s">
        <v>914</v>
      </c>
      <c r="F5528" s="129" t="s">
        <v>915</v>
      </c>
      <c r="G5528" s="129" t="s">
        <v>916</v>
      </c>
      <c r="H5528" s="129" t="s">
        <v>933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19,K5528*About!$B$119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16/1000)*10^12</f>
        <v>0</v>
      </c>
      <c r="R5528" s="103">
        <f>M5528/About!$B$128</f>
        <v>13.621072108568427</v>
      </c>
    </row>
    <row r="5529" spans="1:18" x14ac:dyDescent="0.35">
      <c r="A5529" s="55">
        <v>2020</v>
      </c>
      <c r="B5529" s="129" t="s">
        <v>102</v>
      </c>
      <c r="C5529" s="129" t="s">
        <v>712</v>
      </c>
      <c r="D5529" s="129" t="s">
        <v>913</v>
      </c>
      <c r="E5529" s="129" t="s">
        <v>914</v>
      </c>
      <c r="F5529" s="129" t="s">
        <v>915</v>
      </c>
      <c r="G5529" s="129" t="s">
        <v>916</v>
      </c>
      <c r="H5529" s="129" t="s">
        <v>938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19,K5529*About!$B$119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16/1000)*10^12</f>
        <v>0</v>
      </c>
      <c r="R5529" s="103">
        <f>M5529/About!$B$128</f>
        <v>13.621072108568427</v>
      </c>
    </row>
    <row r="5530" spans="1:18" x14ac:dyDescent="0.35">
      <c r="A5530" s="55">
        <v>2020</v>
      </c>
      <c r="B5530" s="129" t="s">
        <v>102</v>
      </c>
      <c r="C5530" s="129" t="s">
        <v>712</v>
      </c>
      <c r="D5530" s="129" t="s">
        <v>913</v>
      </c>
      <c r="E5530" s="129" t="s">
        <v>914</v>
      </c>
      <c r="F5530" s="129" t="s">
        <v>915</v>
      </c>
      <c r="G5530" s="129" t="s">
        <v>916</v>
      </c>
      <c r="H5530" s="129" t="s">
        <v>923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19,K5530*About!$B$119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16/1000)*10^12</f>
        <v>0</v>
      </c>
      <c r="R5530" s="103">
        <f>M5530/About!$B$128</f>
        <v>13.621072108568427</v>
      </c>
    </row>
    <row r="5531" spans="1:18" x14ac:dyDescent="0.35">
      <c r="A5531" s="55">
        <v>2020</v>
      </c>
      <c r="B5531" s="129" t="s">
        <v>102</v>
      </c>
      <c r="C5531" s="129" t="s">
        <v>712</v>
      </c>
      <c r="D5531" s="129" t="s">
        <v>913</v>
      </c>
      <c r="E5531" s="129" t="s">
        <v>914</v>
      </c>
      <c r="F5531" s="129" t="s">
        <v>915</v>
      </c>
      <c r="G5531" s="129" t="s">
        <v>916</v>
      </c>
      <c r="H5531" s="129" t="s">
        <v>920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19,K5531*About!$B$119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16/1000)*10^12</f>
        <v>0</v>
      </c>
      <c r="R5531" s="103">
        <f>M5531/About!$B$128</f>
        <v>13.621072108568427</v>
      </c>
    </row>
    <row r="5532" spans="1:18" x14ac:dyDescent="0.35">
      <c r="A5532" s="55">
        <v>2020</v>
      </c>
      <c r="B5532" s="129" t="s">
        <v>102</v>
      </c>
      <c r="C5532" s="129" t="s">
        <v>712</v>
      </c>
      <c r="D5532" s="129" t="s">
        <v>913</v>
      </c>
      <c r="E5532" s="129" t="s">
        <v>914</v>
      </c>
      <c r="F5532" s="129" t="s">
        <v>915</v>
      </c>
      <c r="G5532" s="129" t="s">
        <v>916</v>
      </c>
      <c r="H5532" s="129" t="s">
        <v>934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19,K5532*About!$B$119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16/1000)*10^12</f>
        <v>0</v>
      </c>
      <c r="R5532" s="103">
        <f>M5532/About!$B$128</f>
        <v>13.621072108568427</v>
      </c>
    </row>
    <row r="5533" spans="1:18" x14ac:dyDescent="0.35">
      <c r="A5533" s="55">
        <v>2020</v>
      </c>
      <c r="B5533" s="129" t="s">
        <v>102</v>
      </c>
      <c r="C5533" s="129" t="s">
        <v>712</v>
      </c>
      <c r="D5533" s="129" t="s">
        <v>913</v>
      </c>
      <c r="E5533" s="129" t="s">
        <v>914</v>
      </c>
      <c r="F5533" s="129" t="s">
        <v>915</v>
      </c>
      <c r="G5533" s="129" t="s">
        <v>916</v>
      </c>
      <c r="H5533" s="129" t="s">
        <v>926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19,K5533*About!$B$119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16/1000)*10^12</f>
        <v>0</v>
      </c>
      <c r="R5533" s="103">
        <f>M5533/About!$B$128</f>
        <v>13.621072108568427</v>
      </c>
    </row>
    <row r="5534" spans="1:18" x14ac:dyDescent="0.35">
      <c r="A5534" s="55">
        <v>2020</v>
      </c>
      <c r="B5534" s="129" t="s">
        <v>102</v>
      </c>
      <c r="C5534" s="129" t="s">
        <v>712</v>
      </c>
      <c r="D5534" s="129" t="s">
        <v>913</v>
      </c>
      <c r="E5534" s="129" t="s">
        <v>914</v>
      </c>
      <c r="F5534" s="129" t="s">
        <v>915</v>
      </c>
      <c r="G5534" s="129" t="s">
        <v>916</v>
      </c>
      <c r="H5534" s="129" t="s">
        <v>1187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19,K5534*About!$B$119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16/1000)*10^12</f>
        <v>0</v>
      </c>
      <c r="R5534" s="103">
        <f>M5534/About!$B$128</f>
        <v>13.621072108568427</v>
      </c>
    </row>
    <row r="5535" spans="1:18" x14ac:dyDescent="0.35">
      <c r="A5535" s="55">
        <v>2020</v>
      </c>
      <c r="B5535" s="129" t="s">
        <v>102</v>
      </c>
      <c r="C5535" s="129" t="s">
        <v>712</v>
      </c>
      <c r="D5535" s="129" t="s">
        <v>913</v>
      </c>
      <c r="E5535" s="129" t="s">
        <v>914</v>
      </c>
      <c r="F5535" s="129" t="s">
        <v>915</v>
      </c>
      <c r="G5535" s="129" t="s">
        <v>916</v>
      </c>
      <c r="H5535" s="129" t="s">
        <v>929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19,K5535*About!$B$119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16/1000)*10^12</f>
        <v>0</v>
      </c>
      <c r="R5535" s="103">
        <f>M5535/About!$B$128</f>
        <v>13.621072108568427</v>
      </c>
    </row>
    <row r="5536" spans="1:18" x14ac:dyDescent="0.35">
      <c r="A5536" s="55">
        <v>2020</v>
      </c>
      <c r="B5536" s="129" t="s">
        <v>102</v>
      </c>
      <c r="C5536" s="129" t="s">
        <v>712</v>
      </c>
      <c r="D5536" s="129" t="s">
        <v>913</v>
      </c>
      <c r="E5536" s="129" t="s">
        <v>914</v>
      </c>
      <c r="F5536" s="129" t="s">
        <v>915</v>
      </c>
      <c r="G5536" s="129" t="s">
        <v>916</v>
      </c>
      <c r="H5536" s="129" t="s">
        <v>931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19,K5536*About!$B$119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16/1000)*10^12</f>
        <v>0</v>
      </c>
      <c r="R5536" s="103">
        <f>M5536/About!$B$128</f>
        <v>13.621072108568427</v>
      </c>
    </row>
    <row r="5537" spans="1:18" x14ac:dyDescent="0.35">
      <c r="A5537" s="55">
        <v>2020</v>
      </c>
      <c r="B5537" s="129" t="s">
        <v>102</v>
      </c>
      <c r="C5537" s="129" t="s">
        <v>712</v>
      </c>
      <c r="D5537" s="129" t="s">
        <v>913</v>
      </c>
      <c r="E5537" s="129" t="s">
        <v>918</v>
      </c>
      <c r="F5537" s="129" t="s">
        <v>915</v>
      </c>
      <c r="G5537" s="129" t="s">
        <v>928</v>
      </c>
      <c r="H5537" s="129" t="s">
        <v>929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19,K5537*About!$B$119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16/1000)*10^12</f>
        <v>0</v>
      </c>
      <c r="R5537" s="103">
        <f>M5537/About!$B$128</f>
        <v>0</v>
      </c>
    </row>
    <row r="5538" spans="1:18" x14ac:dyDescent="0.35">
      <c r="A5538" s="55">
        <v>2020</v>
      </c>
      <c r="B5538" s="129" t="s">
        <v>102</v>
      </c>
      <c r="C5538" s="129" t="s">
        <v>712</v>
      </c>
      <c r="D5538" s="129" t="s">
        <v>913</v>
      </c>
      <c r="E5538" s="129" t="s">
        <v>918</v>
      </c>
      <c r="F5538" s="129" t="s">
        <v>915</v>
      </c>
      <c r="G5538" s="129" t="s">
        <v>930</v>
      </c>
      <c r="H5538" s="129" t="s">
        <v>931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19,K5538*About!$B$119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16/1000)*10^12</f>
        <v>0</v>
      </c>
      <c r="R5538" s="103">
        <f>M5538/About!$B$128</f>
        <v>13.621072108568427</v>
      </c>
    </row>
    <row r="5539" spans="1:18" x14ac:dyDescent="0.35">
      <c r="A5539" s="55">
        <v>2020</v>
      </c>
      <c r="B5539" s="129" t="s">
        <v>102</v>
      </c>
      <c r="C5539" s="129" t="s">
        <v>712</v>
      </c>
      <c r="D5539" s="129" t="s">
        <v>913</v>
      </c>
      <c r="E5539" s="129" t="s">
        <v>918</v>
      </c>
      <c r="F5539" s="129" t="s">
        <v>915</v>
      </c>
      <c r="G5539" s="129" t="s">
        <v>916</v>
      </c>
      <c r="H5539" s="129" t="s">
        <v>917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19,K5539*About!$B$119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16/1000)*10^12</f>
        <v>0</v>
      </c>
      <c r="R5539" s="103">
        <f>M5539/About!$B$128</f>
        <v>13.621072108568427</v>
      </c>
    </row>
    <row r="5540" spans="1:18" x14ac:dyDescent="0.35">
      <c r="A5540" s="55">
        <v>2020</v>
      </c>
      <c r="B5540" s="129" t="s">
        <v>102</v>
      </c>
      <c r="C5540" s="129" t="s">
        <v>712</v>
      </c>
      <c r="D5540" s="129" t="s">
        <v>913</v>
      </c>
      <c r="E5540" s="129" t="s">
        <v>918</v>
      </c>
      <c r="F5540" s="129" t="s">
        <v>915</v>
      </c>
      <c r="G5540" s="129" t="s">
        <v>916</v>
      </c>
      <c r="H5540" s="129" t="s">
        <v>937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19,K5540*About!$B$119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16/1000)*10^12</f>
        <v>0</v>
      </c>
      <c r="R5540" s="103">
        <f>M5540/About!$B$128</f>
        <v>0</v>
      </c>
    </row>
    <row r="5541" spans="1:18" x14ac:dyDescent="0.35">
      <c r="A5541" s="55">
        <v>2020</v>
      </c>
      <c r="B5541" s="129" t="s">
        <v>102</v>
      </c>
      <c r="C5541" s="129" t="s">
        <v>712</v>
      </c>
      <c r="D5541" s="129" t="s">
        <v>913</v>
      </c>
      <c r="E5541" s="129" t="s">
        <v>918</v>
      </c>
      <c r="F5541" s="129" t="s">
        <v>915</v>
      </c>
      <c r="G5541" s="129" t="s">
        <v>916</v>
      </c>
      <c r="H5541" s="129" t="s">
        <v>932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19,K5541*About!$B$119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16/1000)*10^12</f>
        <v>0</v>
      </c>
      <c r="R5541" s="103">
        <f>M5541/About!$B$128</f>
        <v>13.621072108568427</v>
      </c>
    </row>
    <row r="5542" spans="1:18" x14ac:dyDescent="0.35">
      <c r="A5542" s="55">
        <v>2020</v>
      </c>
      <c r="B5542" s="129" t="s">
        <v>102</v>
      </c>
      <c r="C5542" s="129" t="s">
        <v>712</v>
      </c>
      <c r="D5542" s="129" t="s">
        <v>913</v>
      </c>
      <c r="E5542" s="129" t="s">
        <v>918</v>
      </c>
      <c r="F5542" s="129" t="s">
        <v>915</v>
      </c>
      <c r="G5542" s="129" t="s">
        <v>916</v>
      </c>
      <c r="H5542" s="129" t="s">
        <v>933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19,K5542*About!$B$119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16/1000)*10^12</f>
        <v>0</v>
      </c>
      <c r="R5542" s="103">
        <f>M5542/About!$B$128</f>
        <v>13.621072108568427</v>
      </c>
    </row>
    <row r="5543" spans="1:18" x14ac:dyDescent="0.35">
      <c r="A5543" s="55">
        <v>2020</v>
      </c>
      <c r="B5543" s="129" t="s">
        <v>102</v>
      </c>
      <c r="C5543" s="129" t="s">
        <v>712</v>
      </c>
      <c r="D5543" s="129" t="s">
        <v>913</v>
      </c>
      <c r="E5543" s="129" t="s">
        <v>918</v>
      </c>
      <c r="F5543" s="129" t="s">
        <v>915</v>
      </c>
      <c r="G5543" s="129" t="s">
        <v>916</v>
      </c>
      <c r="H5543" s="129" t="s">
        <v>938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19,K5543*About!$B$119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16/1000)*10^12</f>
        <v>0</v>
      </c>
      <c r="R5543" s="103">
        <f>M5543/About!$B$128</f>
        <v>13.621072108568427</v>
      </c>
    </row>
    <row r="5544" spans="1:18" x14ac:dyDescent="0.35">
      <c r="A5544" s="55">
        <v>2020</v>
      </c>
      <c r="B5544" s="129" t="s">
        <v>102</v>
      </c>
      <c r="C5544" s="129" t="s">
        <v>712</v>
      </c>
      <c r="D5544" s="129" t="s">
        <v>913</v>
      </c>
      <c r="E5544" s="129" t="s">
        <v>918</v>
      </c>
      <c r="F5544" s="129" t="s">
        <v>915</v>
      </c>
      <c r="G5544" s="129" t="s">
        <v>916</v>
      </c>
      <c r="H5544" s="129" t="s">
        <v>923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19,K5544*About!$B$119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16/1000)*10^12</f>
        <v>0</v>
      </c>
      <c r="R5544" s="103">
        <f>M5544/About!$B$128</f>
        <v>13.621072108568427</v>
      </c>
    </row>
    <row r="5545" spans="1:18" x14ac:dyDescent="0.35">
      <c r="A5545" s="55">
        <v>2020</v>
      </c>
      <c r="B5545" s="129" t="s">
        <v>102</v>
      </c>
      <c r="C5545" s="129" t="s">
        <v>712</v>
      </c>
      <c r="D5545" s="129" t="s">
        <v>913</v>
      </c>
      <c r="E5545" s="129" t="s">
        <v>918</v>
      </c>
      <c r="F5545" s="129" t="s">
        <v>915</v>
      </c>
      <c r="G5545" s="129" t="s">
        <v>916</v>
      </c>
      <c r="H5545" s="129" t="s">
        <v>920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19,K5545*About!$B$119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16/1000)*10^12</f>
        <v>0</v>
      </c>
      <c r="R5545" s="103">
        <f>M5545/About!$B$128</f>
        <v>13.621072108568427</v>
      </c>
    </row>
    <row r="5546" spans="1:18" x14ac:dyDescent="0.35">
      <c r="A5546" s="55">
        <v>2020</v>
      </c>
      <c r="B5546" s="129" t="s">
        <v>102</v>
      </c>
      <c r="C5546" s="129" t="s">
        <v>712</v>
      </c>
      <c r="D5546" s="129" t="s">
        <v>913</v>
      </c>
      <c r="E5546" s="129" t="s">
        <v>918</v>
      </c>
      <c r="F5546" s="129" t="s">
        <v>915</v>
      </c>
      <c r="G5546" s="129" t="s">
        <v>916</v>
      </c>
      <c r="H5546" s="129" t="s">
        <v>934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19,K5546*About!$B$119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16/1000)*10^12</f>
        <v>0</v>
      </c>
      <c r="R5546" s="103">
        <f>M5546/About!$B$128</f>
        <v>13.621072108568427</v>
      </c>
    </row>
    <row r="5547" spans="1:18" x14ac:dyDescent="0.35">
      <c r="A5547" s="55">
        <v>2020</v>
      </c>
      <c r="B5547" s="129" t="s">
        <v>102</v>
      </c>
      <c r="C5547" s="129" t="s">
        <v>712</v>
      </c>
      <c r="D5547" s="129" t="s">
        <v>913</v>
      </c>
      <c r="E5547" s="129" t="s">
        <v>918</v>
      </c>
      <c r="F5547" s="129" t="s">
        <v>915</v>
      </c>
      <c r="G5547" s="129" t="s">
        <v>916</v>
      </c>
      <c r="H5547" s="129" t="s">
        <v>926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19,K5547*About!$B$119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16/1000)*10^12</f>
        <v>0</v>
      </c>
      <c r="R5547" s="103">
        <f>M5547/About!$B$128</f>
        <v>13.621072108568427</v>
      </c>
    </row>
    <row r="5548" spans="1:18" x14ac:dyDescent="0.35">
      <c r="A5548" s="55">
        <v>2020</v>
      </c>
      <c r="B5548" s="129" t="s">
        <v>102</v>
      </c>
      <c r="C5548" s="129" t="s">
        <v>712</v>
      </c>
      <c r="D5548" s="129" t="s">
        <v>913</v>
      </c>
      <c r="E5548" s="129" t="s">
        <v>918</v>
      </c>
      <c r="F5548" s="129" t="s">
        <v>915</v>
      </c>
      <c r="G5548" s="129" t="s">
        <v>916</v>
      </c>
      <c r="H5548" s="129" t="s">
        <v>1187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19,K5548*About!$B$119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16/1000)*10^12</f>
        <v>0</v>
      </c>
      <c r="R5548" s="103">
        <f>M5548/About!$B$128</f>
        <v>13.621072108568427</v>
      </c>
    </row>
    <row r="5549" spans="1:18" x14ac:dyDescent="0.35">
      <c r="A5549" s="55">
        <v>2020</v>
      </c>
      <c r="B5549" s="129" t="s">
        <v>102</v>
      </c>
      <c r="C5549" s="129" t="s">
        <v>712</v>
      </c>
      <c r="D5549" s="129" t="s">
        <v>913</v>
      </c>
      <c r="E5549" s="129" t="s">
        <v>918</v>
      </c>
      <c r="F5549" s="129" t="s">
        <v>915</v>
      </c>
      <c r="G5549" s="129" t="s">
        <v>916</v>
      </c>
      <c r="H5549" s="129" t="s">
        <v>929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19,K5549*About!$B$119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16/1000)*10^12</f>
        <v>0</v>
      </c>
      <c r="R5549" s="103">
        <f>M5549/About!$B$128</f>
        <v>13.621072108568427</v>
      </c>
    </row>
    <row r="5550" spans="1:18" x14ac:dyDescent="0.35">
      <c r="A5550" s="55">
        <v>2020</v>
      </c>
      <c r="B5550" s="129" t="s">
        <v>102</v>
      </c>
      <c r="C5550" s="129" t="s">
        <v>712</v>
      </c>
      <c r="D5550" s="129" t="s">
        <v>913</v>
      </c>
      <c r="E5550" s="129" t="s">
        <v>918</v>
      </c>
      <c r="F5550" s="129" t="s">
        <v>915</v>
      </c>
      <c r="G5550" s="129" t="s">
        <v>916</v>
      </c>
      <c r="H5550" s="129" t="s">
        <v>931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19,K5550*About!$B$119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16/1000)*10^12</f>
        <v>0</v>
      </c>
      <c r="R5550" s="103">
        <f>M5550/About!$B$128</f>
        <v>13.621072108568427</v>
      </c>
    </row>
    <row r="5551" spans="1:18" x14ac:dyDescent="0.35">
      <c r="A5551" s="55">
        <v>2020</v>
      </c>
      <c r="B5551" s="129" t="s">
        <v>102</v>
      </c>
      <c r="C5551" s="129" t="s">
        <v>712</v>
      </c>
      <c r="D5551" s="129" t="s">
        <v>1186</v>
      </c>
      <c r="E5551" s="129" t="s">
        <v>1186</v>
      </c>
      <c r="F5551" s="129" t="s">
        <v>925</v>
      </c>
      <c r="G5551" s="129" t="s">
        <v>928</v>
      </c>
      <c r="H5551" s="129" t="s">
        <v>936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19,K5551*About!$B$119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16/1000)*10^12</f>
        <v>0</v>
      </c>
      <c r="R5551" s="103">
        <f>M5551/About!$B$128</f>
        <v>13.621072108568427</v>
      </c>
    </row>
    <row r="5552" spans="1:18" x14ac:dyDescent="0.35">
      <c r="A5552" s="55">
        <v>2020</v>
      </c>
      <c r="B5552" s="129" t="s">
        <v>102</v>
      </c>
      <c r="C5552" s="129" t="s">
        <v>712</v>
      </c>
      <c r="D5552" s="129" t="s">
        <v>1186</v>
      </c>
      <c r="E5552" s="129" t="s">
        <v>1186</v>
      </c>
      <c r="F5552" s="129" t="s">
        <v>915</v>
      </c>
      <c r="G5552" s="129" t="s">
        <v>928</v>
      </c>
      <c r="H5552" s="129" t="s">
        <v>929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19,K5552*About!$B$119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16/1000)*10^12</f>
        <v>0</v>
      </c>
      <c r="R5552" s="103">
        <f>M5552/About!$B$128</f>
        <v>13.621072108568427</v>
      </c>
    </row>
    <row r="5553" spans="1:18" x14ac:dyDescent="0.35">
      <c r="A5553" s="55">
        <v>2020</v>
      </c>
      <c r="B5553" s="129" t="s">
        <v>340</v>
      </c>
      <c r="C5553" s="129" t="s">
        <v>974</v>
      </c>
      <c r="D5553" s="129" t="s">
        <v>913</v>
      </c>
      <c r="E5553" s="129" t="s">
        <v>914</v>
      </c>
      <c r="F5553" s="129" t="s">
        <v>915</v>
      </c>
      <c r="G5553" s="129" t="s">
        <v>916</v>
      </c>
      <c r="H5553" s="129" t="s">
        <v>933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19,K5553*About!$B$119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16/1000)*10^12</f>
        <v>0</v>
      </c>
      <c r="R5553" s="103">
        <f>M5553/About!$B$128</f>
        <v>13.621072108568427</v>
      </c>
    </row>
    <row r="5554" spans="1:18" x14ac:dyDescent="0.35">
      <c r="A5554" s="55">
        <v>2020</v>
      </c>
      <c r="B5554" s="129" t="s">
        <v>340</v>
      </c>
      <c r="C5554" s="129" t="s">
        <v>974</v>
      </c>
      <c r="D5554" s="129" t="s">
        <v>913</v>
      </c>
      <c r="E5554" s="129" t="s">
        <v>914</v>
      </c>
      <c r="F5554" s="129" t="s">
        <v>915</v>
      </c>
      <c r="G5554" s="129" t="s">
        <v>916</v>
      </c>
      <c r="H5554" s="129" t="s">
        <v>938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19,K5554*About!$B$119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16/1000)*10^12</f>
        <v>0</v>
      </c>
      <c r="R5554" s="103">
        <f>M5554/About!$B$128</f>
        <v>13.621072108568427</v>
      </c>
    </row>
    <row r="5555" spans="1:18" x14ac:dyDescent="0.35">
      <c r="A5555" s="55">
        <v>2020</v>
      </c>
      <c r="B5555" s="129" t="s">
        <v>340</v>
      </c>
      <c r="C5555" s="129" t="s">
        <v>974</v>
      </c>
      <c r="D5555" s="129" t="s">
        <v>913</v>
      </c>
      <c r="E5555" s="129" t="s">
        <v>914</v>
      </c>
      <c r="F5555" s="129" t="s">
        <v>915</v>
      </c>
      <c r="G5555" s="129" t="s">
        <v>916</v>
      </c>
      <c r="H5555" s="129" t="s">
        <v>923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19,K5555*About!$B$119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16/1000)*10^12</f>
        <v>0</v>
      </c>
      <c r="R5555" s="103">
        <f>M5555/About!$B$128</f>
        <v>13.621072108568427</v>
      </c>
    </row>
    <row r="5556" spans="1:18" x14ac:dyDescent="0.35">
      <c r="A5556" s="55">
        <v>2020</v>
      </c>
      <c r="B5556" s="129" t="s">
        <v>340</v>
      </c>
      <c r="C5556" s="129" t="s">
        <v>974</v>
      </c>
      <c r="D5556" s="129" t="s">
        <v>913</v>
      </c>
      <c r="E5556" s="129" t="s">
        <v>914</v>
      </c>
      <c r="F5556" s="129" t="s">
        <v>915</v>
      </c>
      <c r="G5556" s="129" t="s">
        <v>916</v>
      </c>
      <c r="H5556" s="129" t="s">
        <v>1187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19,K5556*About!$B$119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16/1000)*10^12</f>
        <v>0</v>
      </c>
      <c r="R5556" s="103">
        <f>M5556/About!$B$128</f>
        <v>13.621072108568427</v>
      </c>
    </row>
    <row r="5557" spans="1:18" x14ac:dyDescent="0.35">
      <c r="A5557" s="55">
        <v>2020</v>
      </c>
      <c r="B5557" s="129" t="s">
        <v>340</v>
      </c>
      <c r="C5557" s="129" t="s">
        <v>974</v>
      </c>
      <c r="D5557" s="129" t="s">
        <v>913</v>
      </c>
      <c r="E5557" s="129" t="s">
        <v>914</v>
      </c>
      <c r="F5557" s="129" t="s">
        <v>915</v>
      </c>
      <c r="G5557" s="129" t="s">
        <v>916</v>
      </c>
      <c r="H5557" s="129" t="s">
        <v>929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19,K5557*About!$B$119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16/1000)*10^12</f>
        <v>0</v>
      </c>
      <c r="R5557" s="103">
        <f>M5557/About!$B$128</f>
        <v>13.621072108568427</v>
      </c>
    </row>
    <row r="5558" spans="1:18" x14ac:dyDescent="0.35">
      <c r="A5558" s="55">
        <v>2020</v>
      </c>
      <c r="B5558" s="129" t="s">
        <v>343</v>
      </c>
      <c r="C5558" s="129" t="s">
        <v>732</v>
      </c>
      <c r="D5558" s="129" t="s">
        <v>895</v>
      </c>
      <c r="E5558" s="129" t="s">
        <v>924</v>
      </c>
      <c r="F5558" s="129" t="s">
        <v>925</v>
      </c>
      <c r="G5558" s="129" t="s">
        <v>916</v>
      </c>
      <c r="H5558" s="129" t="s">
        <v>923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19,K5558*About!$B$119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16/1000)*10^12</f>
        <v>0</v>
      </c>
      <c r="R5558" s="103">
        <f>M5558/About!$B$128</f>
        <v>13.621072108568427</v>
      </c>
    </row>
    <row r="5559" spans="1:18" x14ac:dyDescent="0.35">
      <c r="A5559" s="55">
        <v>2020</v>
      </c>
      <c r="B5559" s="129" t="s">
        <v>343</v>
      </c>
      <c r="C5559" s="129" t="s">
        <v>732</v>
      </c>
      <c r="D5559" s="129" t="s">
        <v>895</v>
      </c>
      <c r="E5559" s="129" t="s">
        <v>924</v>
      </c>
      <c r="F5559" s="129" t="s">
        <v>925</v>
      </c>
      <c r="G5559" s="129" t="s">
        <v>916</v>
      </c>
      <c r="H5559" s="129" t="s">
        <v>920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19,K5559*About!$B$119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16/1000)*10^12</f>
        <v>0</v>
      </c>
      <c r="R5559" s="103">
        <f>M5559/About!$B$128</f>
        <v>13.621072108568427</v>
      </c>
    </row>
    <row r="5560" spans="1:18" x14ac:dyDescent="0.35">
      <c r="A5560" s="55">
        <v>2020</v>
      </c>
      <c r="B5560" s="129" t="s">
        <v>345</v>
      </c>
      <c r="C5560" s="129" t="s">
        <v>969</v>
      </c>
      <c r="D5560" s="129" t="s">
        <v>913</v>
      </c>
      <c r="E5560" s="129" t="s">
        <v>935</v>
      </c>
      <c r="F5560" s="129" t="s">
        <v>925</v>
      </c>
      <c r="G5560" s="129" t="s">
        <v>916</v>
      </c>
      <c r="H5560" s="129" t="s">
        <v>1187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19,K5560*About!$B$119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16/1000)*10^12</f>
        <v>0</v>
      </c>
      <c r="R5560" s="103">
        <f>M5560/About!$B$128</f>
        <v>13.621072108568427</v>
      </c>
    </row>
    <row r="5561" spans="1:18" x14ac:dyDescent="0.35">
      <c r="A5561" s="55">
        <v>2020</v>
      </c>
      <c r="B5561" s="129" t="s">
        <v>343</v>
      </c>
      <c r="C5561" s="129" t="s">
        <v>732</v>
      </c>
      <c r="D5561" s="129" t="s">
        <v>895</v>
      </c>
      <c r="E5561" s="129" t="s">
        <v>924</v>
      </c>
      <c r="F5561" s="129" t="s">
        <v>925</v>
      </c>
      <c r="G5561" s="129" t="s">
        <v>916</v>
      </c>
      <c r="H5561" s="129" t="s">
        <v>917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19,K5561*About!$B$119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16/1000)*10^12</f>
        <v>0</v>
      </c>
      <c r="R5561" s="103">
        <f>M5561/About!$B$128</f>
        <v>13.621072108568427</v>
      </c>
    </row>
    <row r="5562" spans="1:18" x14ac:dyDescent="0.35">
      <c r="A5562" s="55">
        <v>2020</v>
      </c>
      <c r="B5562" s="129" t="s">
        <v>343</v>
      </c>
      <c r="C5562" s="129" t="s">
        <v>732</v>
      </c>
      <c r="D5562" s="129" t="s">
        <v>895</v>
      </c>
      <c r="E5562" s="129" t="s">
        <v>924</v>
      </c>
      <c r="F5562" s="129" t="s">
        <v>925</v>
      </c>
      <c r="G5562" s="129" t="s">
        <v>916</v>
      </c>
      <c r="H5562" s="129" t="s">
        <v>936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19,K5562*About!$B$119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16/1000)*10^12</f>
        <v>0</v>
      </c>
      <c r="R5562" s="103">
        <f>M5562/About!$B$128</f>
        <v>13.621072108568427</v>
      </c>
    </row>
    <row r="5563" spans="1:18" x14ac:dyDescent="0.35">
      <c r="A5563" s="55">
        <v>2020</v>
      </c>
      <c r="B5563" s="129" t="s">
        <v>343</v>
      </c>
      <c r="C5563" s="129" t="s">
        <v>732</v>
      </c>
      <c r="D5563" s="129" t="s">
        <v>895</v>
      </c>
      <c r="E5563" s="129" t="s">
        <v>924</v>
      </c>
      <c r="F5563" s="129" t="s">
        <v>925</v>
      </c>
      <c r="G5563" s="129" t="s">
        <v>916</v>
      </c>
      <c r="H5563" s="129" t="s">
        <v>937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19,K5563*About!$B$119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16/1000)*10^12</f>
        <v>0</v>
      </c>
      <c r="R5563" s="103">
        <f>M5563/About!$B$128</f>
        <v>13.621072108568427</v>
      </c>
    </row>
    <row r="5564" spans="1:18" x14ac:dyDescent="0.35">
      <c r="A5564" s="55">
        <v>2020</v>
      </c>
      <c r="B5564" s="129" t="s">
        <v>343</v>
      </c>
      <c r="C5564" s="129" t="s">
        <v>732</v>
      </c>
      <c r="D5564" s="129" t="s">
        <v>895</v>
      </c>
      <c r="E5564" s="129" t="s">
        <v>924</v>
      </c>
      <c r="F5564" s="129" t="s">
        <v>925</v>
      </c>
      <c r="G5564" s="129" t="s">
        <v>916</v>
      </c>
      <c r="H5564" s="129" t="s">
        <v>933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19,K5564*About!$B$119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16/1000)*10^12</f>
        <v>0</v>
      </c>
      <c r="R5564" s="103">
        <f>M5564/About!$B$128</f>
        <v>13.621072108568427</v>
      </c>
    </row>
    <row r="5565" spans="1:18" x14ac:dyDescent="0.35">
      <c r="A5565" s="55">
        <v>2020</v>
      </c>
      <c r="B5565" s="129" t="s">
        <v>102</v>
      </c>
      <c r="C5565" s="129" t="s">
        <v>712</v>
      </c>
      <c r="D5565" s="129" t="s">
        <v>913</v>
      </c>
      <c r="E5565" s="129" t="s">
        <v>922</v>
      </c>
      <c r="F5565" s="129" t="s">
        <v>915</v>
      </c>
      <c r="G5565" s="129" t="s">
        <v>916</v>
      </c>
      <c r="H5565" s="129" t="s">
        <v>920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19,K5565*About!$B$119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16/1000)*10^12</f>
        <v>0</v>
      </c>
      <c r="R5565" s="103">
        <f>M5565/About!$B$128</f>
        <v>13.621072108568427</v>
      </c>
    </row>
    <row r="5566" spans="1:18" x14ac:dyDescent="0.35">
      <c r="A5566" s="55">
        <v>2020</v>
      </c>
      <c r="B5566" s="129" t="s">
        <v>102</v>
      </c>
      <c r="C5566" s="129" t="s">
        <v>712</v>
      </c>
      <c r="D5566" s="129" t="s">
        <v>913</v>
      </c>
      <c r="E5566" s="129" t="s">
        <v>922</v>
      </c>
      <c r="F5566" s="129" t="s">
        <v>915</v>
      </c>
      <c r="G5566" s="129" t="s">
        <v>916</v>
      </c>
      <c r="H5566" s="129" t="s">
        <v>934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19,K5566*About!$B$119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16/1000)*10^12</f>
        <v>0</v>
      </c>
      <c r="R5566" s="103">
        <f>M5566/About!$B$128</f>
        <v>13.621072108568427</v>
      </c>
    </row>
    <row r="5567" spans="1:18" x14ac:dyDescent="0.35">
      <c r="A5567" s="55">
        <v>2020</v>
      </c>
      <c r="B5567" s="129" t="s">
        <v>102</v>
      </c>
      <c r="C5567" s="129" t="s">
        <v>712</v>
      </c>
      <c r="D5567" s="129" t="s">
        <v>913</v>
      </c>
      <c r="E5567" s="129" t="s">
        <v>922</v>
      </c>
      <c r="F5567" s="129" t="s">
        <v>915</v>
      </c>
      <c r="G5567" s="129" t="s">
        <v>916</v>
      </c>
      <c r="H5567" s="129" t="s">
        <v>933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19,K5567*About!$B$119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16/1000)*10^12</f>
        <v>0</v>
      </c>
      <c r="R5567" s="103">
        <f>M5567/About!$B$128</f>
        <v>13.621072108568427</v>
      </c>
    </row>
    <row r="5568" spans="1:18" x14ac:dyDescent="0.35">
      <c r="A5568" s="55">
        <v>2020</v>
      </c>
      <c r="B5568" s="129" t="s">
        <v>102</v>
      </c>
      <c r="C5568" s="129" t="s">
        <v>712</v>
      </c>
      <c r="D5568" s="129" t="s">
        <v>913</v>
      </c>
      <c r="E5568" s="129" t="s">
        <v>922</v>
      </c>
      <c r="F5568" s="129" t="s">
        <v>915</v>
      </c>
      <c r="G5568" s="129" t="s">
        <v>916</v>
      </c>
      <c r="H5568" s="129" t="s">
        <v>938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19,K5568*About!$B$119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16/1000)*10^12</f>
        <v>0</v>
      </c>
      <c r="R5568" s="103">
        <f>M5568/About!$B$128</f>
        <v>13.621072108568427</v>
      </c>
    </row>
    <row r="5569" spans="1:18" x14ac:dyDescent="0.35">
      <c r="A5569" s="55">
        <v>2020</v>
      </c>
      <c r="B5569" s="129" t="s">
        <v>102</v>
      </c>
      <c r="C5569" s="129" t="s">
        <v>712</v>
      </c>
      <c r="D5569" s="129" t="s">
        <v>913</v>
      </c>
      <c r="E5569" s="129" t="s">
        <v>922</v>
      </c>
      <c r="F5569" s="129" t="s">
        <v>915</v>
      </c>
      <c r="G5569" s="129" t="s">
        <v>916</v>
      </c>
      <c r="H5569" s="129" t="s">
        <v>917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19,K5569*About!$B$119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16/1000)*10^12</f>
        <v>0</v>
      </c>
      <c r="R5569" s="103">
        <f>M5569/About!$B$128</f>
        <v>13.621072108568427</v>
      </c>
    </row>
    <row r="5570" spans="1:18" x14ac:dyDescent="0.35">
      <c r="A5570" s="55">
        <v>2020</v>
      </c>
      <c r="B5570" s="129" t="s">
        <v>102</v>
      </c>
      <c r="C5570" s="129" t="s">
        <v>712</v>
      </c>
      <c r="D5570" s="129" t="s">
        <v>913</v>
      </c>
      <c r="E5570" s="129" t="s">
        <v>922</v>
      </c>
      <c r="F5570" s="129" t="s">
        <v>915</v>
      </c>
      <c r="G5570" s="129" t="s">
        <v>916</v>
      </c>
      <c r="H5570" s="129" t="s">
        <v>937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19,K5570*About!$B$119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16/1000)*10^12</f>
        <v>0</v>
      </c>
      <c r="R5570" s="103">
        <f>M5570/About!$B$128</f>
        <v>13.621072108568427</v>
      </c>
    </row>
    <row r="5571" spans="1:18" x14ac:dyDescent="0.35">
      <c r="A5571" s="55">
        <v>2020</v>
      </c>
      <c r="B5571" s="129" t="s">
        <v>102</v>
      </c>
      <c r="C5571" s="129" t="s">
        <v>712</v>
      </c>
      <c r="D5571" s="129" t="s">
        <v>913</v>
      </c>
      <c r="E5571" s="129" t="s">
        <v>922</v>
      </c>
      <c r="F5571" s="129" t="s">
        <v>915</v>
      </c>
      <c r="G5571" s="129" t="s">
        <v>916</v>
      </c>
      <c r="H5571" s="129" t="s">
        <v>1187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19,K5571*About!$B$119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16/1000)*10^12</f>
        <v>0</v>
      </c>
      <c r="R5571" s="103">
        <f>M5571/About!$B$128</f>
        <v>13.621072108568427</v>
      </c>
    </row>
    <row r="5572" spans="1:18" x14ac:dyDescent="0.35">
      <c r="A5572" s="55">
        <v>2020</v>
      </c>
      <c r="B5572" s="129" t="s">
        <v>102</v>
      </c>
      <c r="C5572" s="129" t="s">
        <v>712</v>
      </c>
      <c r="D5572" s="129" t="s">
        <v>913</v>
      </c>
      <c r="E5572" s="129" t="s">
        <v>922</v>
      </c>
      <c r="F5572" s="129" t="s">
        <v>915</v>
      </c>
      <c r="G5572" s="129" t="s">
        <v>916</v>
      </c>
      <c r="H5572" s="129" t="s">
        <v>929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19,K5572*About!$B$119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16/1000)*10^12</f>
        <v>0</v>
      </c>
      <c r="R5572" s="103">
        <f>M5572/About!$B$128</f>
        <v>13.621072108568427</v>
      </c>
    </row>
    <row r="5573" spans="1:18" x14ac:dyDescent="0.35">
      <c r="A5573" s="55">
        <v>2020</v>
      </c>
      <c r="B5573" s="129" t="s">
        <v>340</v>
      </c>
      <c r="C5573" s="129" t="s">
        <v>974</v>
      </c>
      <c r="D5573" s="129" t="s">
        <v>913</v>
      </c>
      <c r="E5573" s="129" t="s">
        <v>922</v>
      </c>
      <c r="F5573" s="129" t="s">
        <v>915</v>
      </c>
      <c r="G5573" s="129" t="s">
        <v>916</v>
      </c>
      <c r="H5573" s="129" t="s">
        <v>934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19,K5573*About!$B$119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16/1000)*10^12</f>
        <v>0</v>
      </c>
      <c r="R5573" s="103">
        <f>M5573/About!$B$128</f>
        <v>13.621072108568427</v>
      </c>
    </row>
    <row r="5574" spans="1:18" x14ac:dyDescent="0.35">
      <c r="A5574" s="55">
        <v>2020</v>
      </c>
      <c r="B5574" s="129" t="s">
        <v>340</v>
      </c>
      <c r="C5574" s="129" t="s">
        <v>974</v>
      </c>
      <c r="D5574" s="129" t="s">
        <v>913</v>
      </c>
      <c r="E5574" s="129" t="s">
        <v>922</v>
      </c>
      <c r="F5574" s="129" t="s">
        <v>915</v>
      </c>
      <c r="G5574" s="129" t="s">
        <v>916</v>
      </c>
      <c r="H5574" s="129" t="s">
        <v>926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19,K5574*About!$B$119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16/1000)*10^12</f>
        <v>0</v>
      </c>
      <c r="R5574" s="103">
        <f>M5574/About!$B$128</f>
        <v>13.621072108568427</v>
      </c>
    </row>
    <row r="5575" spans="1:18" x14ac:dyDescent="0.35">
      <c r="A5575" s="55">
        <v>2020</v>
      </c>
      <c r="B5575" s="129" t="s">
        <v>340</v>
      </c>
      <c r="C5575" s="129" t="s">
        <v>974</v>
      </c>
      <c r="D5575" s="129" t="s">
        <v>913</v>
      </c>
      <c r="E5575" s="129" t="s">
        <v>922</v>
      </c>
      <c r="F5575" s="129" t="s">
        <v>915</v>
      </c>
      <c r="G5575" s="129" t="s">
        <v>916</v>
      </c>
      <c r="H5575" s="129" t="s">
        <v>1187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19,K5575*About!$B$119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16/1000)*10^12</f>
        <v>0</v>
      </c>
      <c r="R5575" s="103">
        <f>M5575/About!$B$128</f>
        <v>13.621072108568427</v>
      </c>
    </row>
    <row r="5576" spans="1:18" x14ac:dyDescent="0.35">
      <c r="A5576" s="55">
        <v>2020</v>
      </c>
      <c r="B5576" s="129" t="s">
        <v>340</v>
      </c>
      <c r="C5576" s="129" t="s">
        <v>974</v>
      </c>
      <c r="D5576" s="129" t="s">
        <v>913</v>
      </c>
      <c r="E5576" s="129" t="s">
        <v>922</v>
      </c>
      <c r="F5576" s="129" t="s">
        <v>915</v>
      </c>
      <c r="G5576" s="129" t="s">
        <v>916</v>
      </c>
      <c r="H5576" s="129" t="s">
        <v>929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19,K5576*About!$B$119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16/1000)*10^12</f>
        <v>0</v>
      </c>
      <c r="R5576" s="103">
        <f>M5576/About!$B$128</f>
        <v>13.621072108568427</v>
      </c>
    </row>
    <row r="5577" spans="1:18" x14ac:dyDescent="0.35">
      <c r="A5577" s="55">
        <v>2020</v>
      </c>
      <c r="B5577" s="129" t="s">
        <v>340</v>
      </c>
      <c r="C5577" s="129" t="s">
        <v>974</v>
      </c>
      <c r="D5577" s="129" t="s">
        <v>913</v>
      </c>
      <c r="E5577" s="129" t="s">
        <v>922</v>
      </c>
      <c r="F5577" s="129" t="s">
        <v>915</v>
      </c>
      <c r="G5577" s="129" t="s">
        <v>916</v>
      </c>
      <c r="H5577" s="129" t="s">
        <v>931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19,K5577*About!$B$119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16/1000)*10^12</f>
        <v>0</v>
      </c>
      <c r="R5577" s="103">
        <f>M5577/About!$B$128</f>
        <v>13.621072108568427</v>
      </c>
    </row>
    <row r="5578" spans="1:18" x14ac:dyDescent="0.35">
      <c r="A5578" s="55">
        <v>2020</v>
      </c>
      <c r="B5578" s="129" t="s">
        <v>340</v>
      </c>
      <c r="C5578" s="129" t="s">
        <v>974</v>
      </c>
      <c r="D5578" s="129" t="s">
        <v>913</v>
      </c>
      <c r="E5578" s="129" t="s">
        <v>918</v>
      </c>
      <c r="F5578" s="129" t="s">
        <v>915</v>
      </c>
      <c r="G5578" s="129" t="s">
        <v>928</v>
      </c>
      <c r="H5578" s="129" t="s">
        <v>929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19,K5578*About!$B$119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16/1000)*10^12</f>
        <v>0</v>
      </c>
      <c r="R5578" s="103">
        <f>M5578/About!$B$128</f>
        <v>0</v>
      </c>
    </row>
    <row r="5579" spans="1:18" x14ac:dyDescent="0.35">
      <c r="A5579" s="55">
        <v>2020</v>
      </c>
      <c r="B5579" s="129" t="s">
        <v>340</v>
      </c>
      <c r="C5579" s="129" t="s">
        <v>974</v>
      </c>
      <c r="D5579" s="129" t="s">
        <v>913</v>
      </c>
      <c r="E5579" s="129" t="s">
        <v>918</v>
      </c>
      <c r="F5579" s="129" t="s">
        <v>915</v>
      </c>
      <c r="G5579" s="129" t="s">
        <v>930</v>
      </c>
      <c r="H5579" s="129" t="s">
        <v>931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19,K5579*About!$B$119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16/1000)*10^12</f>
        <v>0</v>
      </c>
      <c r="R5579" s="103">
        <f>M5579/About!$B$128</f>
        <v>13.621072108568427</v>
      </c>
    </row>
    <row r="5580" spans="1:18" x14ac:dyDescent="0.35">
      <c r="A5580" s="55">
        <v>2020</v>
      </c>
      <c r="B5580" s="129" t="s">
        <v>340</v>
      </c>
      <c r="C5580" s="129" t="s">
        <v>974</v>
      </c>
      <c r="D5580" s="129" t="s">
        <v>913</v>
      </c>
      <c r="E5580" s="129" t="s">
        <v>918</v>
      </c>
      <c r="F5580" s="129" t="s">
        <v>915</v>
      </c>
      <c r="G5580" s="129" t="s">
        <v>916</v>
      </c>
      <c r="H5580" s="129" t="s">
        <v>917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19,K5580*About!$B$119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16/1000)*10^12</f>
        <v>0</v>
      </c>
      <c r="R5580" s="103">
        <f>M5580/About!$B$128</f>
        <v>13.621072108568427</v>
      </c>
    </row>
    <row r="5581" spans="1:18" x14ac:dyDescent="0.35">
      <c r="A5581" s="55">
        <v>2020</v>
      </c>
      <c r="B5581" s="129" t="s">
        <v>340</v>
      </c>
      <c r="C5581" s="129" t="s">
        <v>974</v>
      </c>
      <c r="D5581" s="129" t="s">
        <v>913</v>
      </c>
      <c r="E5581" s="129" t="s">
        <v>918</v>
      </c>
      <c r="F5581" s="129" t="s">
        <v>915</v>
      </c>
      <c r="G5581" s="129" t="s">
        <v>916</v>
      </c>
      <c r="H5581" s="129" t="s">
        <v>937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19,K5581*About!$B$119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16/1000)*10^12</f>
        <v>0</v>
      </c>
      <c r="R5581" s="103">
        <f>M5581/About!$B$128</f>
        <v>0</v>
      </c>
    </row>
    <row r="5582" spans="1:18" x14ac:dyDescent="0.35">
      <c r="A5582" s="55">
        <v>2020</v>
      </c>
      <c r="B5582" s="129" t="s">
        <v>340</v>
      </c>
      <c r="C5582" s="129" t="s">
        <v>974</v>
      </c>
      <c r="D5582" s="129" t="s">
        <v>913</v>
      </c>
      <c r="E5582" s="129" t="s">
        <v>918</v>
      </c>
      <c r="F5582" s="129" t="s">
        <v>915</v>
      </c>
      <c r="G5582" s="129" t="s">
        <v>916</v>
      </c>
      <c r="H5582" s="129" t="s">
        <v>932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19,K5582*About!$B$119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16/1000)*10^12</f>
        <v>0</v>
      </c>
      <c r="R5582" s="103">
        <f>M5582/About!$B$128</f>
        <v>13.621072108568427</v>
      </c>
    </row>
    <row r="5583" spans="1:18" x14ac:dyDescent="0.35">
      <c r="A5583" s="55">
        <v>2020</v>
      </c>
      <c r="B5583" s="129" t="s">
        <v>340</v>
      </c>
      <c r="C5583" s="129" t="s">
        <v>974</v>
      </c>
      <c r="D5583" s="129" t="s">
        <v>913</v>
      </c>
      <c r="E5583" s="129" t="s">
        <v>918</v>
      </c>
      <c r="F5583" s="129" t="s">
        <v>915</v>
      </c>
      <c r="G5583" s="129" t="s">
        <v>916</v>
      </c>
      <c r="H5583" s="129" t="s">
        <v>933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19,K5583*About!$B$119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16/1000)*10^12</f>
        <v>0</v>
      </c>
      <c r="R5583" s="103">
        <f>M5583/About!$B$128</f>
        <v>13.621072108568427</v>
      </c>
    </row>
    <row r="5584" spans="1:18" x14ac:dyDescent="0.35">
      <c r="A5584" s="55">
        <v>2020</v>
      </c>
      <c r="B5584" s="129" t="s">
        <v>340</v>
      </c>
      <c r="C5584" s="129" t="s">
        <v>974</v>
      </c>
      <c r="D5584" s="129" t="s">
        <v>913</v>
      </c>
      <c r="E5584" s="129" t="s">
        <v>918</v>
      </c>
      <c r="F5584" s="129" t="s">
        <v>915</v>
      </c>
      <c r="G5584" s="129" t="s">
        <v>916</v>
      </c>
      <c r="H5584" s="129" t="s">
        <v>938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19,K5584*About!$B$119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16/1000)*10^12</f>
        <v>0</v>
      </c>
      <c r="R5584" s="103">
        <f>M5584/About!$B$128</f>
        <v>13.621072108568427</v>
      </c>
    </row>
    <row r="5585" spans="1:18" x14ac:dyDescent="0.35">
      <c r="A5585" s="55">
        <v>2020</v>
      </c>
      <c r="B5585" s="129" t="s">
        <v>340</v>
      </c>
      <c r="C5585" s="129" t="s">
        <v>974</v>
      </c>
      <c r="D5585" s="129" t="s">
        <v>913</v>
      </c>
      <c r="E5585" s="129" t="s">
        <v>918</v>
      </c>
      <c r="F5585" s="129" t="s">
        <v>915</v>
      </c>
      <c r="G5585" s="129" t="s">
        <v>916</v>
      </c>
      <c r="H5585" s="129" t="s">
        <v>923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19,K5585*About!$B$119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16/1000)*10^12</f>
        <v>0</v>
      </c>
      <c r="R5585" s="103">
        <f>M5585/About!$B$128</f>
        <v>13.621072108568427</v>
      </c>
    </row>
    <row r="5586" spans="1:18" x14ac:dyDescent="0.35">
      <c r="A5586" s="55">
        <v>2020</v>
      </c>
      <c r="B5586" s="129" t="s">
        <v>340</v>
      </c>
      <c r="C5586" s="129" t="s">
        <v>974</v>
      </c>
      <c r="D5586" s="129" t="s">
        <v>913</v>
      </c>
      <c r="E5586" s="129" t="s">
        <v>918</v>
      </c>
      <c r="F5586" s="129" t="s">
        <v>915</v>
      </c>
      <c r="G5586" s="129" t="s">
        <v>916</v>
      </c>
      <c r="H5586" s="129" t="s">
        <v>920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19,K5586*About!$B$119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16/1000)*10^12</f>
        <v>0</v>
      </c>
      <c r="R5586" s="103">
        <f>M5586/About!$B$128</f>
        <v>13.621072108568427</v>
      </c>
    </row>
    <row r="5587" spans="1:18" x14ac:dyDescent="0.35">
      <c r="A5587" s="55">
        <v>2020</v>
      </c>
      <c r="B5587" s="129" t="s">
        <v>340</v>
      </c>
      <c r="C5587" s="129" t="s">
        <v>974</v>
      </c>
      <c r="D5587" s="129" t="s">
        <v>913</v>
      </c>
      <c r="E5587" s="129" t="s">
        <v>918</v>
      </c>
      <c r="F5587" s="129" t="s">
        <v>915</v>
      </c>
      <c r="G5587" s="129" t="s">
        <v>916</v>
      </c>
      <c r="H5587" s="129" t="s">
        <v>934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19,K5587*About!$B$119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16/1000)*10^12</f>
        <v>0</v>
      </c>
      <c r="R5587" s="103">
        <f>M5587/About!$B$128</f>
        <v>13.621072108568427</v>
      </c>
    </row>
    <row r="5588" spans="1:18" x14ac:dyDescent="0.35">
      <c r="A5588" s="55">
        <v>2020</v>
      </c>
      <c r="B5588" s="129" t="s">
        <v>340</v>
      </c>
      <c r="C5588" s="129" t="s">
        <v>974</v>
      </c>
      <c r="D5588" s="129" t="s">
        <v>913</v>
      </c>
      <c r="E5588" s="129" t="s">
        <v>918</v>
      </c>
      <c r="F5588" s="129" t="s">
        <v>915</v>
      </c>
      <c r="G5588" s="129" t="s">
        <v>916</v>
      </c>
      <c r="H5588" s="129" t="s">
        <v>926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19,K5588*About!$B$119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16/1000)*10^12</f>
        <v>0</v>
      </c>
      <c r="R5588" s="103">
        <f>M5588/About!$B$128</f>
        <v>13.621072108568427</v>
      </c>
    </row>
    <row r="5589" spans="1:18" x14ac:dyDescent="0.35">
      <c r="A5589" s="55">
        <v>2020</v>
      </c>
      <c r="B5589" s="129" t="s">
        <v>340</v>
      </c>
      <c r="C5589" s="129" t="s">
        <v>974</v>
      </c>
      <c r="D5589" s="129" t="s">
        <v>913</v>
      </c>
      <c r="E5589" s="129" t="s">
        <v>918</v>
      </c>
      <c r="F5589" s="129" t="s">
        <v>915</v>
      </c>
      <c r="G5589" s="129" t="s">
        <v>916</v>
      </c>
      <c r="H5589" s="129" t="s">
        <v>1187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19,K5589*About!$B$119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16/1000)*10^12</f>
        <v>0</v>
      </c>
      <c r="R5589" s="103">
        <f>M5589/About!$B$128</f>
        <v>13.621072108568427</v>
      </c>
    </row>
    <row r="5590" spans="1:18" x14ac:dyDescent="0.35">
      <c r="A5590" s="55">
        <v>2020</v>
      </c>
      <c r="B5590" s="129" t="s">
        <v>340</v>
      </c>
      <c r="C5590" s="129" t="s">
        <v>974</v>
      </c>
      <c r="D5590" s="129" t="s">
        <v>913</v>
      </c>
      <c r="E5590" s="129" t="s">
        <v>918</v>
      </c>
      <c r="F5590" s="129" t="s">
        <v>915</v>
      </c>
      <c r="G5590" s="129" t="s">
        <v>916</v>
      </c>
      <c r="H5590" s="129" t="s">
        <v>929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19,K5590*About!$B$119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16/1000)*10^12</f>
        <v>0</v>
      </c>
      <c r="R5590" s="103">
        <f>M5590/About!$B$128</f>
        <v>13.621072108568427</v>
      </c>
    </row>
    <row r="5591" spans="1:18" x14ac:dyDescent="0.35">
      <c r="A5591" s="55">
        <v>2020</v>
      </c>
      <c r="B5591" s="129" t="s">
        <v>340</v>
      </c>
      <c r="C5591" s="129" t="s">
        <v>974</v>
      </c>
      <c r="D5591" s="129" t="s">
        <v>913</v>
      </c>
      <c r="E5591" s="129" t="s">
        <v>918</v>
      </c>
      <c r="F5591" s="129" t="s">
        <v>915</v>
      </c>
      <c r="G5591" s="129" t="s">
        <v>916</v>
      </c>
      <c r="H5591" s="129" t="s">
        <v>931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19,K5591*About!$B$119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16/1000)*10^12</f>
        <v>0</v>
      </c>
      <c r="R5591" s="103">
        <f>M5591/About!$B$128</f>
        <v>13.621072108568427</v>
      </c>
    </row>
    <row r="5592" spans="1:18" x14ac:dyDescent="0.35">
      <c r="A5592" s="55">
        <v>2020</v>
      </c>
      <c r="B5592" s="129" t="s">
        <v>340</v>
      </c>
      <c r="C5592" s="129" t="s">
        <v>974</v>
      </c>
      <c r="D5592" s="129" t="s">
        <v>1186</v>
      </c>
      <c r="E5592" s="129" t="s">
        <v>1186</v>
      </c>
      <c r="F5592" s="129" t="s">
        <v>925</v>
      </c>
      <c r="G5592" s="129" t="s">
        <v>928</v>
      </c>
      <c r="H5592" s="129" t="s">
        <v>936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19,K5592*About!$B$119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16/1000)*10^12</f>
        <v>0</v>
      </c>
      <c r="R5592" s="103">
        <f>M5592/About!$B$128</f>
        <v>13.621072108568427</v>
      </c>
    </row>
    <row r="5593" spans="1:18" x14ac:dyDescent="0.35">
      <c r="A5593" s="55">
        <v>2020</v>
      </c>
      <c r="B5593" s="129" t="s">
        <v>340</v>
      </c>
      <c r="C5593" s="129" t="s">
        <v>974</v>
      </c>
      <c r="D5593" s="129" t="s">
        <v>1186</v>
      </c>
      <c r="E5593" s="129" t="s">
        <v>1186</v>
      </c>
      <c r="F5593" s="129" t="s">
        <v>915</v>
      </c>
      <c r="G5593" s="129" t="s">
        <v>928</v>
      </c>
      <c r="H5593" s="129" t="s">
        <v>929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19,K5593*About!$B$119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16/1000)*10^12</f>
        <v>0</v>
      </c>
      <c r="R5593" s="103">
        <f>M5593/About!$B$128</f>
        <v>0</v>
      </c>
    </row>
    <row r="5594" spans="1:18" x14ac:dyDescent="0.35">
      <c r="A5594" s="55">
        <v>2020</v>
      </c>
      <c r="B5594" s="129" t="s">
        <v>84</v>
      </c>
      <c r="C5594" s="129" t="s">
        <v>732</v>
      </c>
      <c r="D5594" s="129" t="s">
        <v>895</v>
      </c>
      <c r="E5594" s="129" t="s">
        <v>919</v>
      </c>
      <c r="F5594" s="129" t="s">
        <v>915</v>
      </c>
      <c r="G5594" s="129" t="s">
        <v>930</v>
      </c>
      <c r="H5594" s="129" t="s">
        <v>931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19,K5594*About!$B$119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16/1000)*10^12</f>
        <v>0</v>
      </c>
      <c r="R5594" s="103">
        <f>M5594/About!$B$128</f>
        <v>13.621072108568427</v>
      </c>
    </row>
    <row r="5595" spans="1:18" x14ac:dyDescent="0.35">
      <c r="A5595" s="55">
        <v>2020</v>
      </c>
      <c r="B5595" s="129" t="s">
        <v>84</v>
      </c>
      <c r="C5595" s="129" t="s">
        <v>732</v>
      </c>
      <c r="D5595" s="129" t="s">
        <v>895</v>
      </c>
      <c r="E5595" s="129" t="s">
        <v>919</v>
      </c>
      <c r="F5595" s="129" t="s">
        <v>915</v>
      </c>
      <c r="G5595" s="129" t="s">
        <v>916</v>
      </c>
      <c r="H5595" s="129" t="s">
        <v>938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19,K5595*About!$B$119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16/1000)*10^12</f>
        <v>0</v>
      </c>
      <c r="R5595" s="103">
        <f>M5595/About!$B$128</f>
        <v>13.621072108568427</v>
      </c>
    </row>
    <row r="5596" spans="1:18" x14ac:dyDescent="0.35">
      <c r="A5596" s="55">
        <v>2020</v>
      </c>
      <c r="B5596" s="129" t="s">
        <v>84</v>
      </c>
      <c r="C5596" s="129" t="s">
        <v>732</v>
      </c>
      <c r="D5596" s="129" t="s">
        <v>895</v>
      </c>
      <c r="E5596" s="129" t="s">
        <v>919</v>
      </c>
      <c r="F5596" s="129" t="s">
        <v>915</v>
      </c>
      <c r="G5596" s="129" t="s">
        <v>916</v>
      </c>
      <c r="H5596" s="129" t="s">
        <v>923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19,K5596*About!$B$119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16/1000)*10^12</f>
        <v>0</v>
      </c>
      <c r="R5596" s="103">
        <f>M5596/About!$B$128</f>
        <v>13.621072108568427</v>
      </c>
    </row>
    <row r="5597" spans="1:18" x14ac:dyDescent="0.35">
      <c r="A5597" s="55">
        <v>2020</v>
      </c>
      <c r="B5597" s="129" t="s">
        <v>84</v>
      </c>
      <c r="C5597" s="129" t="s">
        <v>732</v>
      </c>
      <c r="D5597" s="129" t="s">
        <v>895</v>
      </c>
      <c r="E5597" s="129" t="s">
        <v>919</v>
      </c>
      <c r="F5597" s="129" t="s">
        <v>915</v>
      </c>
      <c r="G5597" s="129" t="s">
        <v>916</v>
      </c>
      <c r="H5597" s="129" t="s">
        <v>1187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19,K5597*About!$B$119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16/1000)*10^12</f>
        <v>0</v>
      </c>
      <c r="R5597" s="103">
        <f>M5597/About!$B$128</f>
        <v>13.621072108568427</v>
      </c>
    </row>
    <row r="5598" spans="1:18" x14ac:dyDescent="0.35">
      <c r="A5598" s="55">
        <v>2020</v>
      </c>
      <c r="B5598" s="129" t="s">
        <v>84</v>
      </c>
      <c r="C5598" s="129" t="s">
        <v>732</v>
      </c>
      <c r="D5598" s="129" t="s">
        <v>895</v>
      </c>
      <c r="E5598" s="129" t="s">
        <v>919</v>
      </c>
      <c r="F5598" s="129" t="s">
        <v>915</v>
      </c>
      <c r="G5598" s="129" t="s">
        <v>916</v>
      </c>
      <c r="H5598" s="129" t="s">
        <v>929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19,K5598*About!$B$119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16/1000)*10^12</f>
        <v>0</v>
      </c>
      <c r="R5598" s="103">
        <f>M5598/About!$B$128</f>
        <v>13.621072108568427</v>
      </c>
    </row>
    <row r="5599" spans="1:18" x14ac:dyDescent="0.35">
      <c r="A5599" s="55">
        <v>2020</v>
      </c>
      <c r="B5599" s="129" t="s">
        <v>84</v>
      </c>
      <c r="C5599" s="129" t="s">
        <v>732</v>
      </c>
      <c r="D5599" s="129" t="s">
        <v>913</v>
      </c>
      <c r="E5599" s="129" t="s">
        <v>918</v>
      </c>
      <c r="F5599" s="129" t="s">
        <v>915</v>
      </c>
      <c r="G5599" s="129" t="s">
        <v>928</v>
      </c>
      <c r="H5599" s="129" t="s">
        <v>929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19,K5599*About!$B$119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16/1000)*10^12</f>
        <v>0</v>
      </c>
      <c r="R5599" s="103">
        <f>M5599/About!$B$128</f>
        <v>0</v>
      </c>
    </row>
    <row r="5600" spans="1:18" x14ac:dyDescent="0.35">
      <c r="A5600" s="55">
        <v>2020</v>
      </c>
      <c r="B5600" s="129" t="s">
        <v>84</v>
      </c>
      <c r="C5600" s="129" t="s">
        <v>732</v>
      </c>
      <c r="D5600" s="129" t="s">
        <v>913</v>
      </c>
      <c r="E5600" s="129" t="s">
        <v>918</v>
      </c>
      <c r="F5600" s="129" t="s">
        <v>915</v>
      </c>
      <c r="G5600" s="129" t="s">
        <v>930</v>
      </c>
      <c r="H5600" s="129" t="s">
        <v>931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19,K5600*About!$B$119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16/1000)*10^12</f>
        <v>0</v>
      </c>
      <c r="R5600" s="103">
        <f>M5600/About!$B$128</f>
        <v>13.621072108568427</v>
      </c>
    </row>
    <row r="5601" spans="1:18" x14ac:dyDescent="0.35">
      <c r="A5601" s="55">
        <v>2020</v>
      </c>
      <c r="B5601" s="129" t="s">
        <v>84</v>
      </c>
      <c r="C5601" s="129" t="s">
        <v>732</v>
      </c>
      <c r="D5601" s="129" t="s">
        <v>913</v>
      </c>
      <c r="E5601" s="129" t="s">
        <v>918</v>
      </c>
      <c r="F5601" s="129" t="s">
        <v>915</v>
      </c>
      <c r="G5601" s="129" t="s">
        <v>916</v>
      </c>
      <c r="H5601" s="129" t="s">
        <v>917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19,K5601*About!$B$119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16/1000)*10^12</f>
        <v>0</v>
      </c>
      <c r="R5601" s="103">
        <f>M5601/About!$B$128</f>
        <v>13.621072108568427</v>
      </c>
    </row>
    <row r="5602" spans="1:18" x14ac:dyDescent="0.35">
      <c r="A5602" s="55">
        <v>2020</v>
      </c>
      <c r="B5602" s="129" t="s">
        <v>84</v>
      </c>
      <c r="C5602" s="129" t="s">
        <v>732</v>
      </c>
      <c r="D5602" s="129" t="s">
        <v>913</v>
      </c>
      <c r="E5602" s="129" t="s">
        <v>918</v>
      </c>
      <c r="F5602" s="129" t="s">
        <v>915</v>
      </c>
      <c r="G5602" s="129" t="s">
        <v>916</v>
      </c>
      <c r="H5602" s="129" t="s">
        <v>937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19,K5602*About!$B$119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16/1000)*10^12</f>
        <v>0</v>
      </c>
      <c r="R5602" s="103">
        <f>M5602/About!$B$128</f>
        <v>0</v>
      </c>
    </row>
    <row r="5603" spans="1:18" x14ac:dyDescent="0.35">
      <c r="A5603" s="55">
        <v>2020</v>
      </c>
      <c r="B5603" s="129" t="s">
        <v>84</v>
      </c>
      <c r="C5603" s="129" t="s">
        <v>732</v>
      </c>
      <c r="D5603" s="129" t="s">
        <v>913</v>
      </c>
      <c r="E5603" s="129" t="s">
        <v>918</v>
      </c>
      <c r="F5603" s="129" t="s">
        <v>915</v>
      </c>
      <c r="G5603" s="129" t="s">
        <v>916</v>
      </c>
      <c r="H5603" s="129" t="s">
        <v>932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19,K5603*About!$B$119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16/1000)*10^12</f>
        <v>0</v>
      </c>
      <c r="R5603" s="103">
        <f>M5603/About!$B$128</f>
        <v>13.621072108568427</v>
      </c>
    </row>
    <row r="5604" spans="1:18" x14ac:dyDescent="0.35">
      <c r="A5604" s="55">
        <v>2020</v>
      </c>
      <c r="B5604" s="129" t="s">
        <v>84</v>
      </c>
      <c r="C5604" s="129" t="s">
        <v>732</v>
      </c>
      <c r="D5604" s="129" t="s">
        <v>913</v>
      </c>
      <c r="E5604" s="129" t="s">
        <v>918</v>
      </c>
      <c r="F5604" s="129" t="s">
        <v>915</v>
      </c>
      <c r="G5604" s="129" t="s">
        <v>916</v>
      </c>
      <c r="H5604" s="129" t="s">
        <v>933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19,K5604*About!$B$119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16/1000)*10^12</f>
        <v>0</v>
      </c>
      <c r="R5604" s="103">
        <f>M5604/About!$B$128</f>
        <v>13.621072108568427</v>
      </c>
    </row>
    <row r="5605" spans="1:18" x14ac:dyDescent="0.35">
      <c r="A5605" s="55">
        <v>2020</v>
      </c>
      <c r="B5605" s="129" t="s">
        <v>84</v>
      </c>
      <c r="C5605" s="129" t="s">
        <v>732</v>
      </c>
      <c r="D5605" s="129" t="s">
        <v>913</v>
      </c>
      <c r="E5605" s="129" t="s">
        <v>918</v>
      </c>
      <c r="F5605" s="129" t="s">
        <v>915</v>
      </c>
      <c r="G5605" s="129" t="s">
        <v>916</v>
      </c>
      <c r="H5605" s="129" t="s">
        <v>938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19,K5605*About!$B$119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16/1000)*10^12</f>
        <v>0</v>
      </c>
      <c r="R5605" s="103">
        <f>M5605/About!$B$128</f>
        <v>13.621072108568427</v>
      </c>
    </row>
    <row r="5606" spans="1:18" x14ac:dyDescent="0.35">
      <c r="A5606" s="55">
        <v>2020</v>
      </c>
      <c r="B5606" s="129" t="s">
        <v>84</v>
      </c>
      <c r="C5606" s="129" t="s">
        <v>732</v>
      </c>
      <c r="D5606" s="129" t="s">
        <v>913</v>
      </c>
      <c r="E5606" s="129" t="s">
        <v>918</v>
      </c>
      <c r="F5606" s="129" t="s">
        <v>915</v>
      </c>
      <c r="G5606" s="129" t="s">
        <v>916</v>
      </c>
      <c r="H5606" s="129" t="s">
        <v>923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19,K5606*About!$B$119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16/1000)*10^12</f>
        <v>0</v>
      </c>
      <c r="R5606" s="103">
        <f>M5606/About!$B$128</f>
        <v>13.621072108568427</v>
      </c>
    </row>
    <row r="5607" spans="1:18" x14ac:dyDescent="0.35">
      <c r="A5607" s="55">
        <v>2020</v>
      </c>
      <c r="B5607" s="129" t="s">
        <v>84</v>
      </c>
      <c r="C5607" s="129" t="s">
        <v>732</v>
      </c>
      <c r="D5607" s="129" t="s">
        <v>913</v>
      </c>
      <c r="E5607" s="129" t="s">
        <v>918</v>
      </c>
      <c r="F5607" s="129" t="s">
        <v>915</v>
      </c>
      <c r="G5607" s="129" t="s">
        <v>916</v>
      </c>
      <c r="H5607" s="129" t="s">
        <v>920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19,K5607*About!$B$119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16/1000)*10^12</f>
        <v>0</v>
      </c>
      <c r="R5607" s="103">
        <f>M5607/About!$B$128</f>
        <v>13.621072108568427</v>
      </c>
    </row>
    <row r="5608" spans="1:18" x14ac:dyDescent="0.35">
      <c r="A5608" s="55">
        <v>2020</v>
      </c>
      <c r="B5608" s="129" t="s">
        <v>84</v>
      </c>
      <c r="C5608" s="129" t="s">
        <v>732</v>
      </c>
      <c r="D5608" s="129" t="s">
        <v>913</v>
      </c>
      <c r="E5608" s="129" t="s">
        <v>918</v>
      </c>
      <c r="F5608" s="129" t="s">
        <v>915</v>
      </c>
      <c r="G5608" s="129" t="s">
        <v>916</v>
      </c>
      <c r="H5608" s="129" t="s">
        <v>934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19,K5608*About!$B$119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16/1000)*10^12</f>
        <v>0</v>
      </c>
      <c r="R5608" s="103">
        <f>M5608/About!$B$128</f>
        <v>13.621072108568427</v>
      </c>
    </row>
    <row r="5609" spans="1:18" x14ac:dyDescent="0.35">
      <c r="A5609" s="55">
        <v>2020</v>
      </c>
      <c r="B5609" s="129" t="s">
        <v>84</v>
      </c>
      <c r="C5609" s="129" t="s">
        <v>732</v>
      </c>
      <c r="D5609" s="129" t="s">
        <v>913</v>
      </c>
      <c r="E5609" s="129" t="s">
        <v>918</v>
      </c>
      <c r="F5609" s="129" t="s">
        <v>915</v>
      </c>
      <c r="G5609" s="129" t="s">
        <v>916</v>
      </c>
      <c r="H5609" s="129" t="s">
        <v>926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19,K5609*About!$B$119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16/1000)*10^12</f>
        <v>0</v>
      </c>
      <c r="R5609" s="103">
        <f>M5609/About!$B$128</f>
        <v>13.621072108568427</v>
      </c>
    </row>
    <row r="5610" spans="1:18" x14ac:dyDescent="0.35">
      <c r="A5610" s="55">
        <v>2020</v>
      </c>
      <c r="B5610" s="129" t="s">
        <v>84</v>
      </c>
      <c r="C5610" s="129" t="s">
        <v>732</v>
      </c>
      <c r="D5610" s="129" t="s">
        <v>913</v>
      </c>
      <c r="E5610" s="129" t="s">
        <v>918</v>
      </c>
      <c r="F5610" s="129" t="s">
        <v>915</v>
      </c>
      <c r="G5610" s="129" t="s">
        <v>916</v>
      </c>
      <c r="H5610" s="129" t="s">
        <v>1187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19,K5610*About!$B$119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16/1000)*10^12</f>
        <v>0</v>
      </c>
      <c r="R5610" s="103">
        <f>M5610/About!$B$128</f>
        <v>13.621072108568427</v>
      </c>
    </row>
    <row r="5611" spans="1:18" x14ac:dyDescent="0.35">
      <c r="A5611" s="55">
        <v>2020</v>
      </c>
      <c r="B5611" s="129" t="s">
        <v>84</v>
      </c>
      <c r="C5611" s="129" t="s">
        <v>732</v>
      </c>
      <c r="D5611" s="129" t="s">
        <v>913</v>
      </c>
      <c r="E5611" s="129" t="s">
        <v>918</v>
      </c>
      <c r="F5611" s="129" t="s">
        <v>915</v>
      </c>
      <c r="G5611" s="129" t="s">
        <v>916</v>
      </c>
      <c r="H5611" s="129" t="s">
        <v>929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19,K5611*About!$B$119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16/1000)*10^12</f>
        <v>0</v>
      </c>
      <c r="R5611" s="103">
        <f>M5611/About!$B$128</f>
        <v>13.621072108568427</v>
      </c>
    </row>
    <row r="5612" spans="1:18" x14ac:dyDescent="0.35">
      <c r="A5612" s="55">
        <v>2020</v>
      </c>
      <c r="B5612" s="129" t="s">
        <v>84</v>
      </c>
      <c r="C5612" s="129" t="s">
        <v>732</v>
      </c>
      <c r="D5612" s="129" t="s">
        <v>913</v>
      </c>
      <c r="E5612" s="129" t="s">
        <v>918</v>
      </c>
      <c r="F5612" s="129" t="s">
        <v>915</v>
      </c>
      <c r="G5612" s="129" t="s">
        <v>916</v>
      </c>
      <c r="H5612" s="129" t="s">
        <v>931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19,K5612*About!$B$119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16/1000)*10^12</f>
        <v>0</v>
      </c>
      <c r="R5612" s="103">
        <f>M5612/About!$B$128</f>
        <v>13.621072108568427</v>
      </c>
    </row>
    <row r="5613" spans="1:18" x14ac:dyDescent="0.35">
      <c r="A5613" s="55">
        <v>2020</v>
      </c>
      <c r="B5613" s="129" t="s">
        <v>84</v>
      </c>
      <c r="C5613" s="129" t="s">
        <v>732</v>
      </c>
      <c r="D5613" s="129" t="s">
        <v>1186</v>
      </c>
      <c r="E5613" s="129" t="s">
        <v>1186</v>
      </c>
      <c r="F5613" s="129" t="s">
        <v>925</v>
      </c>
      <c r="G5613" s="129" t="s">
        <v>928</v>
      </c>
      <c r="H5613" s="129" t="s">
        <v>936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19,K5613*About!$B$119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16/1000)*10^12</f>
        <v>0</v>
      </c>
      <c r="R5613" s="103">
        <f>M5613/About!$B$128</f>
        <v>13.621072108568427</v>
      </c>
    </row>
    <row r="5614" spans="1:18" x14ac:dyDescent="0.35">
      <c r="A5614" s="55">
        <v>2020</v>
      </c>
      <c r="B5614" s="129" t="s">
        <v>84</v>
      </c>
      <c r="C5614" s="129" t="s">
        <v>732</v>
      </c>
      <c r="D5614" s="129" t="s">
        <v>1186</v>
      </c>
      <c r="E5614" s="129" t="s">
        <v>1186</v>
      </c>
      <c r="F5614" s="129" t="s">
        <v>915</v>
      </c>
      <c r="G5614" s="129" t="s">
        <v>928</v>
      </c>
      <c r="H5614" s="129" t="s">
        <v>929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19,K5614*About!$B$119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16/1000)*10^12</f>
        <v>0</v>
      </c>
      <c r="R5614" s="103">
        <f>M5614/About!$B$128</f>
        <v>0</v>
      </c>
    </row>
    <row r="5615" spans="1:18" x14ac:dyDescent="0.35">
      <c r="A5615" s="55">
        <v>2020</v>
      </c>
      <c r="B5615" s="129" t="s">
        <v>84</v>
      </c>
      <c r="C5615" s="129" t="s">
        <v>732</v>
      </c>
      <c r="D5615" s="129" t="s">
        <v>895</v>
      </c>
      <c r="E5615" s="129" t="s">
        <v>921</v>
      </c>
      <c r="F5615" s="129" t="s">
        <v>915</v>
      </c>
      <c r="G5615" s="129" t="s">
        <v>930</v>
      </c>
      <c r="H5615" s="129" t="s">
        <v>931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19,K5615*About!$B$119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16/1000)*10^12</f>
        <v>0</v>
      </c>
      <c r="R5615" s="103">
        <f>M5615/About!$B$128</f>
        <v>13.621072108568427</v>
      </c>
    </row>
    <row r="5616" spans="1:18" x14ac:dyDescent="0.35">
      <c r="A5616" s="55">
        <v>2020</v>
      </c>
      <c r="B5616" s="129" t="s">
        <v>976</v>
      </c>
      <c r="C5616" s="129" t="s">
        <v>710</v>
      </c>
      <c r="D5616" s="129" t="s">
        <v>895</v>
      </c>
      <c r="E5616" s="129" t="s">
        <v>924</v>
      </c>
      <c r="F5616" s="129" t="s">
        <v>925</v>
      </c>
      <c r="G5616" s="129" t="s">
        <v>916</v>
      </c>
      <c r="H5616" s="129" t="s">
        <v>917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19,K5616*About!$B$119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16/1000)*10^12</f>
        <v>0</v>
      </c>
      <c r="R5616" s="103">
        <f>M5616/About!$B$128</f>
        <v>13.621072108568427</v>
      </c>
    </row>
    <row r="5617" spans="1:18" x14ac:dyDescent="0.35">
      <c r="A5617" s="55">
        <v>2020</v>
      </c>
      <c r="B5617" s="129" t="s">
        <v>976</v>
      </c>
      <c r="C5617" s="129" t="s">
        <v>710</v>
      </c>
      <c r="D5617" s="129" t="s">
        <v>895</v>
      </c>
      <c r="E5617" s="129" t="s">
        <v>924</v>
      </c>
      <c r="F5617" s="129" t="s">
        <v>925</v>
      </c>
      <c r="G5617" s="129" t="s">
        <v>916</v>
      </c>
      <c r="H5617" s="129" t="s">
        <v>936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19,K5617*About!$B$119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16/1000)*10^12</f>
        <v>0</v>
      </c>
      <c r="R5617" s="103">
        <f>M5617/About!$B$128</f>
        <v>13.621072108568427</v>
      </c>
    </row>
    <row r="5618" spans="1:18" x14ac:dyDescent="0.35">
      <c r="A5618" s="55">
        <v>2020</v>
      </c>
      <c r="B5618" s="129" t="s">
        <v>976</v>
      </c>
      <c r="C5618" s="129" t="s">
        <v>710</v>
      </c>
      <c r="D5618" s="129" t="s">
        <v>895</v>
      </c>
      <c r="E5618" s="129" t="s">
        <v>924</v>
      </c>
      <c r="F5618" s="129" t="s">
        <v>925</v>
      </c>
      <c r="G5618" s="129" t="s">
        <v>916</v>
      </c>
      <c r="H5618" s="129" t="s">
        <v>937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19,K5618*About!$B$119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16/1000)*10^12</f>
        <v>0</v>
      </c>
      <c r="R5618" s="103">
        <f>M5618/About!$B$128</f>
        <v>13.621072108568427</v>
      </c>
    </row>
    <row r="5619" spans="1:18" x14ac:dyDescent="0.35">
      <c r="A5619" s="55">
        <v>2020</v>
      </c>
      <c r="B5619" s="129" t="s">
        <v>976</v>
      </c>
      <c r="C5619" s="129" t="s">
        <v>710</v>
      </c>
      <c r="D5619" s="129" t="s">
        <v>895</v>
      </c>
      <c r="E5619" s="129" t="s">
        <v>924</v>
      </c>
      <c r="F5619" s="129" t="s">
        <v>925</v>
      </c>
      <c r="G5619" s="129" t="s">
        <v>916</v>
      </c>
      <c r="H5619" s="129" t="s">
        <v>933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19,K5619*About!$B$119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16/1000)*10^12</f>
        <v>0</v>
      </c>
      <c r="R5619" s="103">
        <f>M5619/About!$B$128</f>
        <v>13.621072108568427</v>
      </c>
    </row>
    <row r="5620" spans="1:18" x14ac:dyDescent="0.35">
      <c r="A5620" s="55">
        <v>2020</v>
      </c>
      <c r="B5620" s="129" t="s">
        <v>976</v>
      </c>
      <c r="C5620" s="129" t="s">
        <v>710</v>
      </c>
      <c r="D5620" s="129" t="s">
        <v>895</v>
      </c>
      <c r="E5620" s="129" t="s">
        <v>924</v>
      </c>
      <c r="F5620" s="129" t="s">
        <v>925</v>
      </c>
      <c r="G5620" s="129" t="s">
        <v>916</v>
      </c>
      <c r="H5620" s="129" t="s">
        <v>923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19,K5620*About!$B$119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16/1000)*10^12</f>
        <v>0</v>
      </c>
      <c r="R5620" s="103">
        <f>M5620/About!$B$128</f>
        <v>13.621072108568427</v>
      </c>
    </row>
    <row r="5621" spans="1:18" x14ac:dyDescent="0.35">
      <c r="A5621" s="55">
        <v>2020</v>
      </c>
      <c r="B5621" s="129" t="s">
        <v>976</v>
      </c>
      <c r="C5621" s="129" t="s">
        <v>710</v>
      </c>
      <c r="D5621" s="129" t="s">
        <v>895</v>
      </c>
      <c r="E5621" s="129" t="s">
        <v>924</v>
      </c>
      <c r="F5621" s="129" t="s">
        <v>925</v>
      </c>
      <c r="G5621" s="129" t="s">
        <v>916</v>
      </c>
      <c r="H5621" s="129" t="s">
        <v>920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19,K5621*About!$B$119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16/1000)*10^12</f>
        <v>0</v>
      </c>
      <c r="R5621" s="103">
        <f>M5621/About!$B$128</f>
        <v>13.621072108568427</v>
      </c>
    </row>
    <row r="5622" spans="1:18" x14ac:dyDescent="0.35">
      <c r="A5622" s="55">
        <v>2020</v>
      </c>
      <c r="B5622" s="129" t="s">
        <v>976</v>
      </c>
      <c r="C5622" s="129" t="s">
        <v>710</v>
      </c>
      <c r="D5622" s="129" t="s">
        <v>895</v>
      </c>
      <c r="E5622" s="129" t="s">
        <v>924</v>
      </c>
      <c r="F5622" s="129" t="s">
        <v>925</v>
      </c>
      <c r="G5622" s="129" t="s">
        <v>916</v>
      </c>
      <c r="H5622" s="129" t="s">
        <v>1187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19,K5622*About!$B$119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16/1000)*10^12</f>
        <v>0</v>
      </c>
      <c r="R5622" s="103">
        <f>M5622/About!$B$128</f>
        <v>0</v>
      </c>
    </row>
    <row r="5623" spans="1:18" x14ac:dyDescent="0.35">
      <c r="A5623" s="55">
        <v>2020</v>
      </c>
      <c r="B5623" s="129" t="s">
        <v>976</v>
      </c>
      <c r="C5623" s="129" t="s">
        <v>710</v>
      </c>
      <c r="D5623" s="129" t="s">
        <v>895</v>
      </c>
      <c r="E5623" s="129" t="s">
        <v>927</v>
      </c>
      <c r="F5623" s="129" t="s">
        <v>915</v>
      </c>
      <c r="G5623" s="129" t="s">
        <v>930</v>
      </c>
      <c r="H5623" s="129" t="s">
        <v>931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19,K5623*About!$B$119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16/1000)*10^12</f>
        <v>0</v>
      </c>
      <c r="R5623" s="103">
        <f>M5623/About!$B$128</f>
        <v>13.621072108568427</v>
      </c>
    </row>
    <row r="5624" spans="1:18" x14ac:dyDescent="0.35">
      <c r="A5624" s="55">
        <v>2020</v>
      </c>
      <c r="B5624" s="129" t="s">
        <v>976</v>
      </c>
      <c r="C5624" s="129" t="s">
        <v>710</v>
      </c>
      <c r="D5624" s="129" t="s">
        <v>895</v>
      </c>
      <c r="E5624" s="129" t="s">
        <v>927</v>
      </c>
      <c r="F5624" s="129" t="s">
        <v>915</v>
      </c>
      <c r="G5624" s="129" t="s">
        <v>916</v>
      </c>
      <c r="H5624" s="129" t="s">
        <v>917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19,K5624*About!$B$119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16/1000)*10^12</f>
        <v>0</v>
      </c>
      <c r="R5624" s="103">
        <f>M5624/About!$B$128</f>
        <v>13.621072108568427</v>
      </c>
    </row>
    <row r="5625" spans="1:18" x14ac:dyDescent="0.35">
      <c r="A5625" s="55">
        <v>2020</v>
      </c>
      <c r="B5625" s="129" t="s">
        <v>976</v>
      </c>
      <c r="C5625" s="129" t="s">
        <v>710</v>
      </c>
      <c r="D5625" s="129" t="s">
        <v>895</v>
      </c>
      <c r="E5625" s="129" t="s">
        <v>927</v>
      </c>
      <c r="F5625" s="129" t="s">
        <v>915</v>
      </c>
      <c r="G5625" s="129" t="s">
        <v>916</v>
      </c>
      <c r="H5625" s="129" t="s">
        <v>937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19,K5625*About!$B$119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16/1000)*10^12</f>
        <v>0</v>
      </c>
      <c r="R5625" s="103">
        <f>M5625/About!$B$128</f>
        <v>13.621072108568427</v>
      </c>
    </row>
    <row r="5626" spans="1:18" x14ac:dyDescent="0.35">
      <c r="A5626" s="55">
        <v>2020</v>
      </c>
      <c r="B5626" s="129" t="s">
        <v>976</v>
      </c>
      <c r="C5626" s="129" t="s">
        <v>710</v>
      </c>
      <c r="D5626" s="129" t="s">
        <v>895</v>
      </c>
      <c r="E5626" s="129" t="s">
        <v>927</v>
      </c>
      <c r="F5626" s="129" t="s">
        <v>915</v>
      </c>
      <c r="G5626" s="129" t="s">
        <v>916</v>
      </c>
      <c r="H5626" s="129" t="s">
        <v>933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19,K5626*About!$B$119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16/1000)*10^12</f>
        <v>0</v>
      </c>
      <c r="R5626" s="103">
        <f>M5626/About!$B$128</f>
        <v>13.621072108568427</v>
      </c>
    </row>
    <row r="5627" spans="1:18" x14ac:dyDescent="0.35">
      <c r="A5627" s="55">
        <v>2020</v>
      </c>
      <c r="B5627" s="129" t="s">
        <v>976</v>
      </c>
      <c r="C5627" s="129" t="s">
        <v>710</v>
      </c>
      <c r="D5627" s="129" t="s">
        <v>895</v>
      </c>
      <c r="E5627" s="129" t="s">
        <v>927</v>
      </c>
      <c r="F5627" s="129" t="s">
        <v>915</v>
      </c>
      <c r="G5627" s="129" t="s">
        <v>916</v>
      </c>
      <c r="H5627" s="129" t="s">
        <v>938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19,K5627*About!$B$119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16/1000)*10^12</f>
        <v>0</v>
      </c>
      <c r="R5627" s="103">
        <f>M5627/About!$B$128</f>
        <v>13.621072108568427</v>
      </c>
    </row>
    <row r="5628" spans="1:18" x14ac:dyDescent="0.35">
      <c r="A5628" s="55">
        <v>2020</v>
      </c>
      <c r="B5628" s="129" t="s">
        <v>231</v>
      </c>
      <c r="C5628" s="129" t="s">
        <v>712</v>
      </c>
      <c r="D5628" s="129" t="s">
        <v>913</v>
      </c>
      <c r="E5628" s="129" t="s">
        <v>922</v>
      </c>
      <c r="F5628" s="129" t="s">
        <v>915</v>
      </c>
      <c r="G5628" s="129" t="s">
        <v>916</v>
      </c>
      <c r="H5628" s="129" t="s">
        <v>920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19,K5628*About!$B$119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16/1000)*10^12</f>
        <v>0</v>
      </c>
      <c r="R5628" s="103">
        <f>M5628/About!$B$128</f>
        <v>13.621072108568427</v>
      </c>
    </row>
    <row r="5629" spans="1:18" x14ac:dyDescent="0.35">
      <c r="A5629" s="55">
        <v>2020</v>
      </c>
      <c r="B5629" s="129" t="s">
        <v>231</v>
      </c>
      <c r="C5629" s="129" t="s">
        <v>712</v>
      </c>
      <c r="D5629" s="129" t="s">
        <v>913</v>
      </c>
      <c r="E5629" s="129" t="s">
        <v>922</v>
      </c>
      <c r="F5629" s="129" t="s">
        <v>915</v>
      </c>
      <c r="G5629" s="129" t="s">
        <v>916</v>
      </c>
      <c r="H5629" s="129" t="s">
        <v>934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19,K5629*About!$B$119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16/1000)*10^12</f>
        <v>0</v>
      </c>
      <c r="R5629" s="103">
        <f>M5629/About!$B$128</f>
        <v>13.621072108568427</v>
      </c>
    </row>
    <row r="5630" spans="1:18" x14ac:dyDescent="0.35">
      <c r="A5630" s="55">
        <v>2020</v>
      </c>
      <c r="B5630" s="129" t="s">
        <v>231</v>
      </c>
      <c r="C5630" s="129" t="s">
        <v>712</v>
      </c>
      <c r="D5630" s="129" t="s">
        <v>913</v>
      </c>
      <c r="E5630" s="129" t="s">
        <v>922</v>
      </c>
      <c r="F5630" s="129" t="s">
        <v>915</v>
      </c>
      <c r="G5630" s="129" t="s">
        <v>916</v>
      </c>
      <c r="H5630" s="129" t="s">
        <v>1187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19,K5630*About!$B$119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16/1000)*10^12</f>
        <v>0</v>
      </c>
      <c r="R5630" s="103">
        <f>M5630/About!$B$128</f>
        <v>13.621072108568427</v>
      </c>
    </row>
    <row r="5631" spans="1:18" x14ac:dyDescent="0.35">
      <c r="A5631" s="55">
        <v>2020</v>
      </c>
      <c r="B5631" s="129" t="s">
        <v>231</v>
      </c>
      <c r="C5631" s="129" t="s">
        <v>712</v>
      </c>
      <c r="D5631" s="129" t="s">
        <v>913</v>
      </c>
      <c r="E5631" s="129" t="s">
        <v>922</v>
      </c>
      <c r="F5631" s="129" t="s">
        <v>915</v>
      </c>
      <c r="G5631" s="129" t="s">
        <v>916</v>
      </c>
      <c r="H5631" s="129" t="s">
        <v>929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19,K5631*About!$B$119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16/1000)*10^12</f>
        <v>0</v>
      </c>
      <c r="R5631" s="103">
        <f>M5631/About!$B$128</f>
        <v>13.621072108568427</v>
      </c>
    </row>
    <row r="5632" spans="1:18" x14ac:dyDescent="0.35">
      <c r="A5632" s="55">
        <v>2020</v>
      </c>
      <c r="B5632" s="129" t="s">
        <v>97</v>
      </c>
      <c r="C5632" s="129" t="s">
        <v>732</v>
      </c>
      <c r="D5632" s="129" t="s">
        <v>913</v>
      </c>
      <c r="E5632" s="129" t="s">
        <v>922</v>
      </c>
      <c r="F5632" s="129" t="s">
        <v>915</v>
      </c>
      <c r="G5632" s="129" t="s">
        <v>916</v>
      </c>
      <c r="H5632" s="129" t="s">
        <v>1187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19,K5632*About!$B$119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16/1000)*10^12</f>
        <v>0</v>
      </c>
      <c r="R5632" s="103">
        <f>M5632/About!$B$128</f>
        <v>13.621072108568427</v>
      </c>
    </row>
    <row r="5633" spans="1:18" x14ac:dyDescent="0.35">
      <c r="A5633" s="55">
        <v>2020</v>
      </c>
      <c r="B5633" s="129" t="s">
        <v>97</v>
      </c>
      <c r="C5633" s="129" t="s">
        <v>732</v>
      </c>
      <c r="D5633" s="129" t="s">
        <v>913</v>
      </c>
      <c r="E5633" s="129" t="s">
        <v>922</v>
      </c>
      <c r="F5633" s="129" t="s">
        <v>915</v>
      </c>
      <c r="G5633" s="129" t="s">
        <v>916</v>
      </c>
      <c r="H5633" s="129" t="s">
        <v>929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19,K5633*About!$B$119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16/1000)*10^12</f>
        <v>0</v>
      </c>
      <c r="R5633" s="103">
        <f>M5633/About!$B$128</f>
        <v>13.621072108568427</v>
      </c>
    </row>
    <row r="5634" spans="1:18" x14ac:dyDescent="0.35">
      <c r="A5634" s="55">
        <v>2020</v>
      </c>
      <c r="B5634" s="129" t="s">
        <v>97</v>
      </c>
      <c r="C5634" s="129" t="s">
        <v>732</v>
      </c>
      <c r="D5634" s="129" t="s">
        <v>895</v>
      </c>
      <c r="E5634" s="129" t="s">
        <v>927</v>
      </c>
      <c r="F5634" s="129" t="s">
        <v>915</v>
      </c>
      <c r="G5634" s="129" t="s">
        <v>916</v>
      </c>
      <c r="H5634" s="129" t="s">
        <v>923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19,K5634*About!$B$119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16/1000)*10^12</f>
        <v>0</v>
      </c>
      <c r="R5634" s="103">
        <f>M5634/About!$B$128</f>
        <v>13.621072108568427</v>
      </c>
    </row>
    <row r="5635" spans="1:18" x14ac:dyDescent="0.35">
      <c r="A5635" s="55">
        <v>2020</v>
      </c>
      <c r="B5635" s="129" t="s">
        <v>97</v>
      </c>
      <c r="C5635" s="129" t="s">
        <v>732</v>
      </c>
      <c r="D5635" s="129" t="s">
        <v>895</v>
      </c>
      <c r="E5635" s="129" t="s">
        <v>927</v>
      </c>
      <c r="F5635" s="129" t="s">
        <v>915</v>
      </c>
      <c r="G5635" s="129" t="s">
        <v>916</v>
      </c>
      <c r="H5635" s="129" t="s">
        <v>920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19,K5635*About!$B$119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16/1000)*10^12</f>
        <v>0</v>
      </c>
      <c r="R5635" s="103">
        <f>M5635/About!$B$128</f>
        <v>13.621072108568427</v>
      </c>
    </row>
    <row r="5636" spans="1:18" x14ac:dyDescent="0.35">
      <c r="A5636" s="55">
        <v>2020</v>
      </c>
      <c r="B5636" s="129" t="s">
        <v>97</v>
      </c>
      <c r="C5636" s="129" t="s">
        <v>732</v>
      </c>
      <c r="D5636" s="129" t="s">
        <v>895</v>
      </c>
      <c r="E5636" s="129" t="s">
        <v>927</v>
      </c>
      <c r="F5636" s="129" t="s">
        <v>915</v>
      </c>
      <c r="G5636" s="129" t="s">
        <v>916</v>
      </c>
      <c r="H5636" s="129" t="s">
        <v>934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19,K5636*About!$B$119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16/1000)*10^12</f>
        <v>0</v>
      </c>
      <c r="R5636" s="103">
        <f>M5636/About!$B$128</f>
        <v>13.621072108568427</v>
      </c>
    </row>
    <row r="5637" spans="1:18" x14ac:dyDescent="0.35">
      <c r="A5637" s="55">
        <v>2020</v>
      </c>
      <c r="B5637" s="129" t="s">
        <v>97</v>
      </c>
      <c r="C5637" s="129" t="s">
        <v>732</v>
      </c>
      <c r="D5637" s="129" t="s">
        <v>895</v>
      </c>
      <c r="E5637" s="129" t="s">
        <v>927</v>
      </c>
      <c r="F5637" s="129" t="s">
        <v>915</v>
      </c>
      <c r="G5637" s="129" t="s">
        <v>916</v>
      </c>
      <c r="H5637" s="129" t="s">
        <v>926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19,K5637*About!$B$119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16/1000)*10^12</f>
        <v>0</v>
      </c>
      <c r="R5637" s="103">
        <f>M5637/About!$B$128</f>
        <v>13.621072108568427</v>
      </c>
    </row>
    <row r="5638" spans="1:18" x14ac:dyDescent="0.35">
      <c r="A5638" s="55">
        <v>2020</v>
      </c>
      <c r="B5638" s="129" t="s">
        <v>97</v>
      </c>
      <c r="C5638" s="129" t="s">
        <v>732</v>
      </c>
      <c r="D5638" s="129" t="s">
        <v>895</v>
      </c>
      <c r="E5638" s="129" t="s">
        <v>927</v>
      </c>
      <c r="F5638" s="129" t="s">
        <v>915</v>
      </c>
      <c r="G5638" s="129" t="s">
        <v>916</v>
      </c>
      <c r="H5638" s="129" t="s">
        <v>1187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19,K5638*About!$B$119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16/1000)*10^12</f>
        <v>0</v>
      </c>
      <c r="R5638" s="103">
        <f>M5638/About!$B$128</f>
        <v>13.621072108568427</v>
      </c>
    </row>
    <row r="5639" spans="1:18" x14ac:dyDescent="0.35">
      <c r="A5639" s="55">
        <v>2020</v>
      </c>
      <c r="B5639" s="129" t="s">
        <v>97</v>
      </c>
      <c r="C5639" s="129" t="s">
        <v>732</v>
      </c>
      <c r="D5639" s="129" t="s">
        <v>913</v>
      </c>
      <c r="E5639" s="129" t="s">
        <v>922</v>
      </c>
      <c r="F5639" s="129" t="s">
        <v>915</v>
      </c>
      <c r="G5639" s="129" t="s">
        <v>916</v>
      </c>
      <c r="H5639" s="129" t="s">
        <v>933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19,K5639*About!$B$119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16/1000)*10^12</f>
        <v>0</v>
      </c>
      <c r="R5639" s="103">
        <f>M5639/About!$B$128</f>
        <v>13.621072108568427</v>
      </c>
    </row>
    <row r="5640" spans="1:18" x14ac:dyDescent="0.35">
      <c r="A5640" s="55">
        <v>2020</v>
      </c>
      <c r="B5640" s="129" t="s">
        <v>97</v>
      </c>
      <c r="C5640" s="129" t="s">
        <v>732</v>
      </c>
      <c r="D5640" s="129" t="s">
        <v>913</v>
      </c>
      <c r="E5640" s="129" t="s">
        <v>922</v>
      </c>
      <c r="F5640" s="129" t="s">
        <v>915</v>
      </c>
      <c r="G5640" s="129" t="s">
        <v>916</v>
      </c>
      <c r="H5640" s="129" t="s">
        <v>938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19,K5640*About!$B$119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16/1000)*10^12</f>
        <v>0</v>
      </c>
      <c r="R5640" s="103">
        <f>M5640/About!$B$128</f>
        <v>13.621072108568427</v>
      </c>
    </row>
    <row r="5641" spans="1:18" x14ac:dyDescent="0.35">
      <c r="A5641" s="55">
        <v>2020</v>
      </c>
      <c r="B5641" s="129" t="s">
        <v>231</v>
      </c>
      <c r="C5641" s="129" t="s">
        <v>712</v>
      </c>
      <c r="D5641" s="129" t="s">
        <v>913</v>
      </c>
      <c r="E5641" s="129" t="s">
        <v>935</v>
      </c>
      <c r="F5641" s="129" t="s">
        <v>925</v>
      </c>
      <c r="G5641" s="129" t="s">
        <v>916</v>
      </c>
      <c r="H5641" s="129" t="s">
        <v>933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19,K5641*About!$B$119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16/1000)*10^12</f>
        <v>0</v>
      </c>
      <c r="R5641" s="103">
        <f>M5641/About!$B$128</f>
        <v>13.621072108568427</v>
      </c>
    </row>
    <row r="5642" spans="1:18" x14ac:dyDescent="0.35">
      <c r="A5642" s="55">
        <v>2020</v>
      </c>
      <c r="B5642" s="129" t="s">
        <v>231</v>
      </c>
      <c r="C5642" s="129" t="s">
        <v>712</v>
      </c>
      <c r="D5642" s="129" t="s">
        <v>913</v>
      </c>
      <c r="E5642" s="129" t="s">
        <v>935</v>
      </c>
      <c r="F5642" s="129" t="s">
        <v>925</v>
      </c>
      <c r="G5642" s="129" t="s">
        <v>916</v>
      </c>
      <c r="H5642" s="129" t="s">
        <v>938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19,K5642*About!$B$119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16/1000)*10^12</f>
        <v>0</v>
      </c>
      <c r="R5642" s="103">
        <f>M5642/About!$B$128</f>
        <v>13.621072108568427</v>
      </c>
    </row>
    <row r="5643" spans="1:18" x14ac:dyDescent="0.35">
      <c r="A5643" s="55">
        <v>2020</v>
      </c>
      <c r="B5643" s="129" t="s">
        <v>231</v>
      </c>
      <c r="C5643" s="129" t="s">
        <v>712</v>
      </c>
      <c r="D5643" s="129" t="s">
        <v>913</v>
      </c>
      <c r="E5643" s="129" t="s">
        <v>935</v>
      </c>
      <c r="F5643" s="129" t="s">
        <v>925</v>
      </c>
      <c r="G5643" s="129" t="s">
        <v>916</v>
      </c>
      <c r="H5643" s="129" t="s">
        <v>923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19,K5643*About!$B$119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16/1000)*10^12</f>
        <v>0</v>
      </c>
      <c r="R5643" s="103">
        <f>M5643/About!$B$128</f>
        <v>13.621072108568427</v>
      </c>
    </row>
    <row r="5644" spans="1:18" x14ac:dyDescent="0.35">
      <c r="A5644" s="55">
        <v>2020</v>
      </c>
      <c r="B5644" s="129" t="s">
        <v>231</v>
      </c>
      <c r="C5644" s="129" t="s">
        <v>712</v>
      </c>
      <c r="D5644" s="129" t="s">
        <v>913</v>
      </c>
      <c r="E5644" s="129" t="s">
        <v>935</v>
      </c>
      <c r="F5644" s="129" t="s">
        <v>925</v>
      </c>
      <c r="G5644" s="129" t="s">
        <v>916</v>
      </c>
      <c r="H5644" s="129" t="s">
        <v>920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19,K5644*About!$B$119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16/1000)*10^12</f>
        <v>0</v>
      </c>
      <c r="R5644" s="103">
        <f>M5644/About!$B$128</f>
        <v>13.621072108568427</v>
      </c>
    </row>
    <row r="5645" spans="1:18" x14ac:dyDescent="0.35">
      <c r="A5645" s="55">
        <v>2020</v>
      </c>
      <c r="B5645" s="129" t="s">
        <v>231</v>
      </c>
      <c r="C5645" s="129" t="s">
        <v>712</v>
      </c>
      <c r="D5645" s="129" t="s">
        <v>913</v>
      </c>
      <c r="E5645" s="129" t="s">
        <v>935</v>
      </c>
      <c r="F5645" s="129" t="s">
        <v>925</v>
      </c>
      <c r="G5645" s="129" t="s">
        <v>916</v>
      </c>
      <c r="H5645" s="129" t="s">
        <v>934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19,K5645*About!$B$119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16/1000)*10^12</f>
        <v>0</v>
      </c>
      <c r="R5645" s="103">
        <f>M5645/About!$B$128</f>
        <v>13.621072108568427</v>
      </c>
    </row>
    <row r="5646" spans="1:18" x14ac:dyDescent="0.35">
      <c r="A5646" s="55">
        <v>2020</v>
      </c>
      <c r="B5646" s="129" t="s">
        <v>231</v>
      </c>
      <c r="C5646" s="129" t="s">
        <v>712</v>
      </c>
      <c r="D5646" s="129" t="s">
        <v>913</v>
      </c>
      <c r="E5646" s="129" t="s">
        <v>935</v>
      </c>
      <c r="F5646" s="129" t="s">
        <v>925</v>
      </c>
      <c r="G5646" s="129" t="s">
        <v>916</v>
      </c>
      <c r="H5646" s="129" t="s">
        <v>926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19,K5646*About!$B$119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16/1000)*10^12</f>
        <v>0</v>
      </c>
      <c r="R5646" s="103">
        <f>M5646/About!$B$128</f>
        <v>13.621072108568427</v>
      </c>
    </row>
    <row r="5647" spans="1:18" x14ac:dyDescent="0.35">
      <c r="A5647" s="55">
        <v>2020</v>
      </c>
      <c r="B5647" s="129" t="s">
        <v>231</v>
      </c>
      <c r="C5647" s="129" t="s">
        <v>712</v>
      </c>
      <c r="D5647" s="129" t="s">
        <v>913</v>
      </c>
      <c r="E5647" s="129" t="s">
        <v>935</v>
      </c>
      <c r="F5647" s="129" t="s">
        <v>925</v>
      </c>
      <c r="G5647" s="129" t="s">
        <v>916</v>
      </c>
      <c r="H5647" s="129" t="s">
        <v>1187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19,K5647*About!$B$119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16/1000)*10^12</f>
        <v>0</v>
      </c>
      <c r="R5647" s="103">
        <f>M5647/About!$B$128</f>
        <v>13.621072108568427</v>
      </c>
    </row>
    <row r="5648" spans="1:18" x14ac:dyDescent="0.35">
      <c r="A5648" s="55">
        <v>2020</v>
      </c>
      <c r="B5648" s="129" t="s">
        <v>231</v>
      </c>
      <c r="C5648" s="129" t="s">
        <v>712</v>
      </c>
      <c r="D5648" s="129" t="s">
        <v>913</v>
      </c>
      <c r="E5648" s="129" t="s">
        <v>922</v>
      </c>
      <c r="F5648" s="129" t="s">
        <v>915</v>
      </c>
      <c r="G5648" s="129" t="s">
        <v>916</v>
      </c>
      <c r="H5648" s="129" t="s">
        <v>917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19,K5648*About!$B$119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16/1000)*10^12</f>
        <v>0</v>
      </c>
      <c r="R5648" s="103">
        <f>M5648/About!$B$128</f>
        <v>13.621072108568427</v>
      </c>
    </row>
    <row r="5649" spans="1:18" x14ac:dyDescent="0.35">
      <c r="A5649" s="55">
        <v>2020</v>
      </c>
      <c r="B5649" s="129" t="s">
        <v>231</v>
      </c>
      <c r="C5649" s="129" t="s">
        <v>712</v>
      </c>
      <c r="D5649" s="129" t="s">
        <v>913</v>
      </c>
      <c r="E5649" s="129" t="s">
        <v>922</v>
      </c>
      <c r="F5649" s="129" t="s">
        <v>915</v>
      </c>
      <c r="G5649" s="129" t="s">
        <v>916</v>
      </c>
      <c r="H5649" s="129" t="s">
        <v>937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19,K5649*About!$B$119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16/1000)*10^12</f>
        <v>0</v>
      </c>
      <c r="R5649" s="103">
        <f>M5649/About!$B$128</f>
        <v>13.621072108568427</v>
      </c>
    </row>
    <row r="5650" spans="1:18" x14ac:dyDescent="0.35">
      <c r="A5650" s="55">
        <v>2020</v>
      </c>
      <c r="B5650" s="129" t="s">
        <v>231</v>
      </c>
      <c r="C5650" s="129" t="s">
        <v>712</v>
      </c>
      <c r="D5650" s="129" t="s">
        <v>913</v>
      </c>
      <c r="E5650" s="129" t="s">
        <v>922</v>
      </c>
      <c r="F5650" s="129" t="s">
        <v>915</v>
      </c>
      <c r="G5650" s="129" t="s">
        <v>916</v>
      </c>
      <c r="H5650" s="129" t="s">
        <v>933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19,K5650*About!$B$119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16/1000)*10^12</f>
        <v>0</v>
      </c>
      <c r="R5650" s="103">
        <f>M5650/About!$B$128</f>
        <v>13.621072108568427</v>
      </c>
    </row>
    <row r="5651" spans="1:18" x14ac:dyDescent="0.35">
      <c r="A5651" s="55">
        <v>2020</v>
      </c>
      <c r="B5651" s="129" t="s">
        <v>231</v>
      </c>
      <c r="C5651" s="129" t="s">
        <v>712</v>
      </c>
      <c r="D5651" s="129" t="s">
        <v>913</v>
      </c>
      <c r="E5651" s="129" t="s">
        <v>922</v>
      </c>
      <c r="F5651" s="129" t="s">
        <v>915</v>
      </c>
      <c r="G5651" s="129" t="s">
        <v>916</v>
      </c>
      <c r="H5651" s="129" t="s">
        <v>938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19,K5651*About!$B$119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16/1000)*10^12</f>
        <v>0</v>
      </c>
      <c r="R5651" s="103">
        <f>M5651/About!$B$128</f>
        <v>0</v>
      </c>
    </row>
    <row r="5652" spans="1:18" x14ac:dyDescent="0.35">
      <c r="A5652" s="55">
        <v>2020</v>
      </c>
      <c r="B5652" s="129" t="s">
        <v>224</v>
      </c>
      <c r="C5652" s="129" t="s">
        <v>710</v>
      </c>
      <c r="D5652" s="129" t="s">
        <v>913</v>
      </c>
      <c r="E5652" s="129" t="s">
        <v>918</v>
      </c>
      <c r="F5652" s="129" t="s">
        <v>915</v>
      </c>
      <c r="G5652" s="129" t="s">
        <v>916</v>
      </c>
      <c r="H5652" s="129" t="s">
        <v>932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19,K5652*About!$B$119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16/1000)*10^12</f>
        <v>0</v>
      </c>
      <c r="R5652" s="103">
        <f>M5652/About!$B$128</f>
        <v>13.621072108568427</v>
      </c>
    </row>
    <row r="5653" spans="1:18" x14ac:dyDescent="0.35">
      <c r="A5653" s="55">
        <v>2020</v>
      </c>
      <c r="B5653" s="129" t="s">
        <v>224</v>
      </c>
      <c r="C5653" s="129" t="s">
        <v>710</v>
      </c>
      <c r="D5653" s="129" t="s">
        <v>913</v>
      </c>
      <c r="E5653" s="129" t="s">
        <v>918</v>
      </c>
      <c r="F5653" s="129" t="s">
        <v>915</v>
      </c>
      <c r="G5653" s="129" t="s">
        <v>916</v>
      </c>
      <c r="H5653" s="129" t="s">
        <v>933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19,K5653*About!$B$119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16/1000)*10^12</f>
        <v>0</v>
      </c>
      <c r="R5653" s="103">
        <f>M5653/About!$B$128</f>
        <v>13.621072108568427</v>
      </c>
    </row>
    <row r="5654" spans="1:18" x14ac:dyDescent="0.35">
      <c r="A5654" s="55">
        <v>2020</v>
      </c>
      <c r="B5654" s="129" t="s">
        <v>224</v>
      </c>
      <c r="C5654" s="129" t="s">
        <v>710</v>
      </c>
      <c r="D5654" s="129" t="s">
        <v>913</v>
      </c>
      <c r="E5654" s="129" t="s">
        <v>918</v>
      </c>
      <c r="F5654" s="129" t="s">
        <v>915</v>
      </c>
      <c r="G5654" s="129" t="s">
        <v>916</v>
      </c>
      <c r="H5654" s="129" t="s">
        <v>938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19,K5654*About!$B$119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16/1000)*10^12</f>
        <v>0</v>
      </c>
      <c r="R5654" s="103">
        <f>M5654/About!$B$128</f>
        <v>13.621072108568427</v>
      </c>
    </row>
    <row r="5655" spans="1:18" x14ac:dyDescent="0.35">
      <c r="A5655" s="55">
        <v>2020</v>
      </c>
      <c r="B5655" s="129" t="s">
        <v>224</v>
      </c>
      <c r="C5655" s="129" t="s">
        <v>710</v>
      </c>
      <c r="D5655" s="129" t="s">
        <v>913</v>
      </c>
      <c r="E5655" s="129" t="s">
        <v>918</v>
      </c>
      <c r="F5655" s="129" t="s">
        <v>915</v>
      </c>
      <c r="G5655" s="129" t="s">
        <v>916</v>
      </c>
      <c r="H5655" s="129" t="s">
        <v>923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19,K5655*About!$B$119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16/1000)*10^12</f>
        <v>0</v>
      </c>
      <c r="R5655" s="103">
        <f>M5655/About!$B$128</f>
        <v>13.621072108568427</v>
      </c>
    </row>
    <row r="5656" spans="1:18" x14ac:dyDescent="0.35">
      <c r="A5656" s="55">
        <v>2020</v>
      </c>
      <c r="B5656" s="129" t="s">
        <v>224</v>
      </c>
      <c r="C5656" s="129" t="s">
        <v>710</v>
      </c>
      <c r="D5656" s="129" t="s">
        <v>913</v>
      </c>
      <c r="E5656" s="129" t="s">
        <v>918</v>
      </c>
      <c r="F5656" s="129" t="s">
        <v>915</v>
      </c>
      <c r="G5656" s="129" t="s">
        <v>916</v>
      </c>
      <c r="H5656" s="129" t="s">
        <v>920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19,K5656*About!$B$119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16/1000)*10^12</f>
        <v>0</v>
      </c>
      <c r="R5656" s="103">
        <f>M5656/About!$B$128</f>
        <v>13.621072108568427</v>
      </c>
    </row>
    <row r="5657" spans="1:18" x14ac:dyDescent="0.35">
      <c r="A5657" s="55">
        <v>2020</v>
      </c>
      <c r="B5657" s="129" t="s">
        <v>224</v>
      </c>
      <c r="C5657" s="129" t="s">
        <v>710</v>
      </c>
      <c r="D5657" s="129" t="s">
        <v>913</v>
      </c>
      <c r="E5657" s="129" t="s">
        <v>918</v>
      </c>
      <c r="F5657" s="129" t="s">
        <v>915</v>
      </c>
      <c r="G5657" s="129" t="s">
        <v>916</v>
      </c>
      <c r="H5657" s="129" t="s">
        <v>934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19,K5657*About!$B$119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16/1000)*10^12</f>
        <v>0</v>
      </c>
      <c r="R5657" s="103">
        <f>M5657/About!$B$128</f>
        <v>13.621072108568427</v>
      </c>
    </row>
    <row r="5658" spans="1:18" x14ac:dyDescent="0.35">
      <c r="A5658" s="55">
        <v>2020</v>
      </c>
      <c r="B5658" s="129" t="s">
        <v>224</v>
      </c>
      <c r="C5658" s="129" t="s">
        <v>710</v>
      </c>
      <c r="D5658" s="129" t="s">
        <v>913</v>
      </c>
      <c r="E5658" s="129" t="s">
        <v>918</v>
      </c>
      <c r="F5658" s="129" t="s">
        <v>915</v>
      </c>
      <c r="G5658" s="129" t="s">
        <v>916</v>
      </c>
      <c r="H5658" s="129" t="s">
        <v>926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19,K5658*About!$B$119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16/1000)*10^12</f>
        <v>0</v>
      </c>
      <c r="R5658" s="103">
        <f>M5658/About!$B$128</f>
        <v>13.621072108568427</v>
      </c>
    </row>
    <row r="5659" spans="1:18" x14ac:dyDescent="0.35">
      <c r="A5659" s="55">
        <v>2020</v>
      </c>
      <c r="B5659" s="129" t="s">
        <v>224</v>
      </c>
      <c r="C5659" s="129" t="s">
        <v>710</v>
      </c>
      <c r="D5659" s="129" t="s">
        <v>913</v>
      </c>
      <c r="E5659" s="129" t="s">
        <v>918</v>
      </c>
      <c r="F5659" s="129" t="s">
        <v>915</v>
      </c>
      <c r="G5659" s="129" t="s">
        <v>916</v>
      </c>
      <c r="H5659" s="129" t="s">
        <v>1187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19,K5659*About!$B$119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16/1000)*10^12</f>
        <v>0</v>
      </c>
      <c r="R5659" s="103">
        <f>M5659/About!$B$128</f>
        <v>13.621072108568427</v>
      </c>
    </row>
    <row r="5660" spans="1:18" x14ac:dyDescent="0.35">
      <c r="A5660" s="55">
        <v>2020</v>
      </c>
      <c r="B5660" s="129" t="s">
        <v>231</v>
      </c>
      <c r="C5660" s="129" t="s">
        <v>712</v>
      </c>
      <c r="D5660" s="129" t="s">
        <v>895</v>
      </c>
      <c r="E5660" s="129" t="s">
        <v>921</v>
      </c>
      <c r="F5660" s="129" t="s">
        <v>915</v>
      </c>
      <c r="G5660" s="129" t="s">
        <v>916</v>
      </c>
      <c r="H5660" s="129" t="s">
        <v>917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19,K5660*About!$B$119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16/1000)*10^12</f>
        <v>0</v>
      </c>
      <c r="R5660" s="103">
        <f>M5660/About!$B$128</f>
        <v>13.621072108568427</v>
      </c>
    </row>
    <row r="5661" spans="1:18" x14ac:dyDescent="0.35">
      <c r="A5661" s="55">
        <v>2020</v>
      </c>
      <c r="B5661" s="129" t="s">
        <v>231</v>
      </c>
      <c r="C5661" s="129" t="s">
        <v>712</v>
      </c>
      <c r="D5661" s="129" t="s">
        <v>895</v>
      </c>
      <c r="E5661" s="129" t="s">
        <v>921</v>
      </c>
      <c r="F5661" s="129" t="s">
        <v>915</v>
      </c>
      <c r="G5661" s="129" t="s">
        <v>916</v>
      </c>
      <c r="H5661" s="129" t="s">
        <v>937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19,K5661*About!$B$119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16/1000)*10^12</f>
        <v>0</v>
      </c>
      <c r="R5661" s="103">
        <f>M5661/About!$B$128</f>
        <v>0</v>
      </c>
    </row>
    <row r="5662" spans="1:18" x14ac:dyDescent="0.35">
      <c r="A5662" s="55">
        <v>2020</v>
      </c>
      <c r="B5662" s="129" t="s">
        <v>231</v>
      </c>
      <c r="C5662" s="129" t="s">
        <v>712</v>
      </c>
      <c r="D5662" s="129" t="s">
        <v>895</v>
      </c>
      <c r="E5662" s="129" t="s">
        <v>921</v>
      </c>
      <c r="F5662" s="129" t="s">
        <v>915</v>
      </c>
      <c r="G5662" s="129" t="s">
        <v>916</v>
      </c>
      <c r="H5662" s="129" t="s">
        <v>932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19,K5662*About!$B$119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16/1000)*10^12</f>
        <v>0</v>
      </c>
      <c r="R5662" s="103">
        <f>M5662/About!$B$128</f>
        <v>13.621072108568427</v>
      </c>
    </row>
    <row r="5663" spans="1:18" x14ac:dyDescent="0.35">
      <c r="A5663" s="55">
        <v>2020</v>
      </c>
      <c r="B5663" s="129" t="s">
        <v>231</v>
      </c>
      <c r="C5663" s="129" t="s">
        <v>712</v>
      </c>
      <c r="D5663" s="129" t="s">
        <v>895</v>
      </c>
      <c r="E5663" s="129" t="s">
        <v>921</v>
      </c>
      <c r="F5663" s="129" t="s">
        <v>915</v>
      </c>
      <c r="G5663" s="129" t="s">
        <v>916</v>
      </c>
      <c r="H5663" s="129" t="s">
        <v>933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19,K5663*About!$B$119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16/1000)*10^12</f>
        <v>0</v>
      </c>
      <c r="R5663" s="103">
        <f>M5663/About!$B$128</f>
        <v>13.621072108568427</v>
      </c>
    </row>
    <row r="5664" spans="1:18" x14ac:dyDescent="0.35">
      <c r="A5664" s="55">
        <v>2020</v>
      </c>
      <c r="B5664" s="129" t="s">
        <v>231</v>
      </c>
      <c r="C5664" s="129" t="s">
        <v>712</v>
      </c>
      <c r="D5664" s="129" t="s">
        <v>895</v>
      </c>
      <c r="E5664" s="129" t="s">
        <v>921</v>
      </c>
      <c r="F5664" s="129" t="s">
        <v>915</v>
      </c>
      <c r="G5664" s="129" t="s">
        <v>916</v>
      </c>
      <c r="H5664" s="129" t="s">
        <v>938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19,K5664*About!$B$119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16/1000)*10^12</f>
        <v>0</v>
      </c>
      <c r="R5664" s="103">
        <f>M5664/About!$B$128</f>
        <v>13.621072108568427</v>
      </c>
    </row>
    <row r="5665" spans="1:18" x14ac:dyDescent="0.35">
      <c r="A5665" s="55">
        <v>2020</v>
      </c>
      <c r="B5665" s="129" t="s">
        <v>231</v>
      </c>
      <c r="C5665" s="129" t="s">
        <v>712</v>
      </c>
      <c r="D5665" s="129" t="s">
        <v>895</v>
      </c>
      <c r="E5665" s="129" t="s">
        <v>921</v>
      </c>
      <c r="F5665" s="129" t="s">
        <v>915</v>
      </c>
      <c r="G5665" s="129" t="s">
        <v>916</v>
      </c>
      <c r="H5665" s="129" t="s">
        <v>923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19,K5665*About!$B$119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16/1000)*10^12</f>
        <v>0</v>
      </c>
      <c r="R5665" s="103">
        <f>M5665/About!$B$128</f>
        <v>13.621072108568427</v>
      </c>
    </row>
    <row r="5666" spans="1:18" x14ac:dyDescent="0.35">
      <c r="A5666" s="55">
        <v>2020</v>
      </c>
      <c r="B5666" s="129" t="s">
        <v>231</v>
      </c>
      <c r="C5666" s="129" t="s">
        <v>712</v>
      </c>
      <c r="D5666" s="129" t="s">
        <v>895</v>
      </c>
      <c r="E5666" s="129" t="s">
        <v>921</v>
      </c>
      <c r="F5666" s="129" t="s">
        <v>915</v>
      </c>
      <c r="G5666" s="129" t="s">
        <v>916</v>
      </c>
      <c r="H5666" s="129" t="s">
        <v>920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19,K5666*About!$B$119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16/1000)*10^12</f>
        <v>0</v>
      </c>
      <c r="R5666" s="103">
        <f>M5666/About!$B$128</f>
        <v>13.621072108568427</v>
      </c>
    </row>
    <row r="5667" spans="1:18" x14ac:dyDescent="0.35">
      <c r="A5667" s="55">
        <v>2020</v>
      </c>
      <c r="B5667" s="129" t="s">
        <v>231</v>
      </c>
      <c r="C5667" s="129" t="s">
        <v>712</v>
      </c>
      <c r="D5667" s="129" t="s">
        <v>895</v>
      </c>
      <c r="E5667" s="129" t="s">
        <v>921</v>
      </c>
      <c r="F5667" s="129" t="s">
        <v>915</v>
      </c>
      <c r="G5667" s="129" t="s">
        <v>916</v>
      </c>
      <c r="H5667" s="129" t="s">
        <v>934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19,K5667*About!$B$119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16/1000)*10^12</f>
        <v>0</v>
      </c>
      <c r="R5667" s="103">
        <f>M5667/About!$B$128</f>
        <v>13.621072108568427</v>
      </c>
    </row>
    <row r="5668" spans="1:18" x14ac:dyDescent="0.35">
      <c r="A5668" s="55">
        <v>2020</v>
      </c>
      <c r="B5668" s="129" t="s">
        <v>231</v>
      </c>
      <c r="C5668" s="129" t="s">
        <v>712</v>
      </c>
      <c r="D5668" s="129" t="s">
        <v>895</v>
      </c>
      <c r="E5668" s="129" t="s">
        <v>921</v>
      </c>
      <c r="F5668" s="129" t="s">
        <v>915</v>
      </c>
      <c r="G5668" s="129" t="s">
        <v>916</v>
      </c>
      <c r="H5668" s="129" t="s">
        <v>926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19,K5668*About!$B$119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16/1000)*10^12</f>
        <v>0</v>
      </c>
      <c r="R5668" s="103">
        <f>M5668/About!$B$128</f>
        <v>13.621072108568427</v>
      </c>
    </row>
    <row r="5669" spans="1:18" x14ac:dyDescent="0.35">
      <c r="A5669" s="55">
        <v>2020</v>
      </c>
      <c r="B5669" s="129" t="s">
        <v>231</v>
      </c>
      <c r="C5669" s="129" t="s">
        <v>712</v>
      </c>
      <c r="D5669" s="129" t="s">
        <v>895</v>
      </c>
      <c r="E5669" s="129" t="s">
        <v>921</v>
      </c>
      <c r="F5669" s="129" t="s">
        <v>915</v>
      </c>
      <c r="G5669" s="129" t="s">
        <v>916</v>
      </c>
      <c r="H5669" s="129" t="s">
        <v>1187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19,K5669*About!$B$119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16/1000)*10^12</f>
        <v>0</v>
      </c>
      <c r="R5669" s="103">
        <f>M5669/About!$B$128</f>
        <v>13.621072108568427</v>
      </c>
    </row>
    <row r="5670" spans="1:18" x14ac:dyDescent="0.35">
      <c r="A5670" s="55">
        <v>2020</v>
      </c>
      <c r="B5670" s="129" t="s">
        <v>231</v>
      </c>
      <c r="C5670" s="129" t="s">
        <v>712</v>
      </c>
      <c r="D5670" s="129" t="s">
        <v>895</v>
      </c>
      <c r="E5670" s="129" t="s">
        <v>921</v>
      </c>
      <c r="F5670" s="129" t="s">
        <v>915</v>
      </c>
      <c r="G5670" s="129" t="s">
        <v>916</v>
      </c>
      <c r="H5670" s="129" t="s">
        <v>929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19,K5670*About!$B$119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16/1000)*10^12</f>
        <v>0</v>
      </c>
      <c r="R5670" s="103">
        <f>M5670/About!$B$128</f>
        <v>13.621072108568427</v>
      </c>
    </row>
    <row r="5671" spans="1:18" x14ac:dyDescent="0.35">
      <c r="A5671" s="55">
        <v>2020</v>
      </c>
      <c r="B5671" s="129" t="s">
        <v>231</v>
      </c>
      <c r="C5671" s="129" t="s">
        <v>712</v>
      </c>
      <c r="D5671" s="129" t="s">
        <v>895</v>
      </c>
      <c r="E5671" s="129" t="s">
        <v>921</v>
      </c>
      <c r="F5671" s="129" t="s">
        <v>915</v>
      </c>
      <c r="G5671" s="129" t="s">
        <v>916</v>
      </c>
      <c r="H5671" s="129" t="s">
        <v>931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19,K5671*About!$B$119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16/1000)*10^12</f>
        <v>0</v>
      </c>
      <c r="R5671" s="103">
        <f>M5671/About!$B$128</f>
        <v>13.621072108568427</v>
      </c>
    </row>
    <row r="5672" spans="1:18" x14ac:dyDescent="0.35">
      <c r="A5672" s="55">
        <v>2020</v>
      </c>
      <c r="B5672" s="129" t="s">
        <v>976</v>
      </c>
      <c r="C5672" s="129" t="s">
        <v>710</v>
      </c>
      <c r="D5672" s="129" t="s">
        <v>895</v>
      </c>
      <c r="E5672" s="129" t="s">
        <v>927</v>
      </c>
      <c r="F5672" s="129" t="s">
        <v>915</v>
      </c>
      <c r="G5672" s="129" t="s">
        <v>916</v>
      </c>
      <c r="H5672" s="129" t="s">
        <v>1187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19,K5672*About!$B$119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16/1000)*10^12</f>
        <v>0</v>
      </c>
      <c r="R5672" s="103">
        <f>M5672/About!$B$128</f>
        <v>13.621072108568427</v>
      </c>
    </row>
    <row r="5673" spans="1:18" x14ac:dyDescent="0.35">
      <c r="A5673" s="55">
        <v>2020</v>
      </c>
      <c r="B5673" s="129" t="s">
        <v>976</v>
      </c>
      <c r="C5673" s="129" t="s">
        <v>710</v>
      </c>
      <c r="D5673" s="129" t="s">
        <v>895</v>
      </c>
      <c r="E5673" s="129" t="s">
        <v>927</v>
      </c>
      <c r="F5673" s="129" t="s">
        <v>915</v>
      </c>
      <c r="G5673" s="129" t="s">
        <v>916</v>
      </c>
      <c r="H5673" s="129" t="s">
        <v>929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19,K5673*About!$B$119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16/1000)*10^12</f>
        <v>0</v>
      </c>
      <c r="R5673" s="103">
        <f>M5673/About!$B$128</f>
        <v>13.621072108568427</v>
      </c>
    </row>
    <row r="5674" spans="1:18" x14ac:dyDescent="0.35">
      <c r="A5674" s="55">
        <v>2020</v>
      </c>
      <c r="B5674" s="129" t="s">
        <v>976</v>
      </c>
      <c r="C5674" s="129" t="s">
        <v>710</v>
      </c>
      <c r="D5674" s="129" t="s">
        <v>895</v>
      </c>
      <c r="E5674" s="129" t="s">
        <v>927</v>
      </c>
      <c r="F5674" s="129" t="s">
        <v>915</v>
      </c>
      <c r="G5674" s="129" t="s">
        <v>916</v>
      </c>
      <c r="H5674" s="129" t="s">
        <v>920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19,K5674*About!$B$119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16/1000)*10^12</f>
        <v>0</v>
      </c>
      <c r="R5674" s="103">
        <f>M5674/About!$B$128</f>
        <v>13.621072108568427</v>
      </c>
    </row>
    <row r="5675" spans="1:18" x14ac:dyDescent="0.35">
      <c r="A5675" s="55">
        <v>2020</v>
      </c>
      <c r="B5675" s="129" t="s">
        <v>976</v>
      </c>
      <c r="C5675" s="129" t="s">
        <v>710</v>
      </c>
      <c r="D5675" s="129" t="s">
        <v>895</v>
      </c>
      <c r="E5675" s="129" t="s">
        <v>927</v>
      </c>
      <c r="F5675" s="129" t="s">
        <v>915</v>
      </c>
      <c r="G5675" s="129" t="s">
        <v>916</v>
      </c>
      <c r="H5675" s="129" t="s">
        <v>934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19,K5675*About!$B$119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16/1000)*10^12</f>
        <v>0</v>
      </c>
      <c r="R5675" s="103">
        <f>M5675/About!$B$128</f>
        <v>13.621072108568427</v>
      </c>
    </row>
    <row r="5676" spans="1:18" x14ac:dyDescent="0.35">
      <c r="A5676" s="55">
        <v>2020</v>
      </c>
      <c r="B5676" s="129" t="s">
        <v>231</v>
      </c>
      <c r="C5676" s="129" t="s">
        <v>712</v>
      </c>
      <c r="D5676" s="129" t="s">
        <v>913</v>
      </c>
      <c r="E5676" s="129" t="s">
        <v>935</v>
      </c>
      <c r="F5676" s="129" t="s">
        <v>925</v>
      </c>
      <c r="G5676" s="129" t="s">
        <v>916</v>
      </c>
      <c r="H5676" s="129" t="s">
        <v>917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19,K5676*About!$B$119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16/1000)*10^12</f>
        <v>0</v>
      </c>
      <c r="R5676" s="103">
        <f>M5676/About!$B$128</f>
        <v>13.621072108568427</v>
      </c>
    </row>
    <row r="5677" spans="1:18" x14ac:dyDescent="0.35">
      <c r="A5677" s="55">
        <v>2020</v>
      </c>
      <c r="B5677" s="129" t="s">
        <v>231</v>
      </c>
      <c r="C5677" s="129" t="s">
        <v>712</v>
      </c>
      <c r="D5677" s="129" t="s">
        <v>913</v>
      </c>
      <c r="E5677" s="129" t="s">
        <v>935</v>
      </c>
      <c r="F5677" s="129" t="s">
        <v>925</v>
      </c>
      <c r="G5677" s="129" t="s">
        <v>916</v>
      </c>
      <c r="H5677" s="129" t="s">
        <v>936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19,K5677*About!$B$119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16/1000)*10^12</f>
        <v>0</v>
      </c>
      <c r="R5677" s="103">
        <f>M5677/About!$B$128</f>
        <v>13.621072108568427</v>
      </c>
    </row>
    <row r="5678" spans="1:18" x14ac:dyDescent="0.35">
      <c r="A5678" s="55">
        <v>2020</v>
      </c>
      <c r="B5678" s="129" t="s">
        <v>231</v>
      </c>
      <c r="C5678" s="129" t="s">
        <v>712</v>
      </c>
      <c r="D5678" s="129" t="s">
        <v>913</v>
      </c>
      <c r="E5678" s="129" t="s">
        <v>935</v>
      </c>
      <c r="F5678" s="129" t="s">
        <v>925</v>
      </c>
      <c r="G5678" s="129" t="s">
        <v>916</v>
      </c>
      <c r="H5678" s="129" t="s">
        <v>937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19,K5678*About!$B$119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16/1000)*10^12</f>
        <v>0</v>
      </c>
      <c r="R5678" s="103">
        <f>M5678/About!$B$128</f>
        <v>0</v>
      </c>
    </row>
    <row r="5679" spans="1:18" x14ac:dyDescent="0.35">
      <c r="A5679" s="55">
        <v>2020</v>
      </c>
      <c r="B5679" s="129" t="s">
        <v>340</v>
      </c>
      <c r="C5679" s="129" t="s">
        <v>974</v>
      </c>
      <c r="D5679" s="129" t="s">
        <v>895</v>
      </c>
      <c r="E5679" s="129" t="s">
        <v>919</v>
      </c>
      <c r="F5679" s="129" t="s">
        <v>915</v>
      </c>
      <c r="G5679" s="129" t="s">
        <v>930</v>
      </c>
      <c r="H5679" s="129" t="s">
        <v>931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19,K5679*About!$B$119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16/1000)*10^12</f>
        <v>0</v>
      </c>
      <c r="R5679" s="103">
        <f>M5679/About!$B$128</f>
        <v>13.621072108568427</v>
      </c>
    </row>
    <row r="5680" spans="1:18" x14ac:dyDescent="0.35">
      <c r="A5680" s="55">
        <v>2020</v>
      </c>
      <c r="B5680" s="129" t="s">
        <v>340</v>
      </c>
      <c r="C5680" s="129" t="s">
        <v>974</v>
      </c>
      <c r="D5680" s="129" t="s">
        <v>895</v>
      </c>
      <c r="E5680" s="129" t="s">
        <v>919</v>
      </c>
      <c r="F5680" s="129" t="s">
        <v>915</v>
      </c>
      <c r="G5680" s="129" t="s">
        <v>916</v>
      </c>
      <c r="H5680" s="129" t="s">
        <v>917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19,K5680*About!$B$119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16/1000)*10^12</f>
        <v>1057000000000</v>
      </c>
      <c r="R5680" s="103">
        <f>M5680/About!$B$128</f>
        <v>13.621072108568427</v>
      </c>
    </row>
    <row r="5681" spans="1:18" x14ac:dyDescent="0.35">
      <c r="A5681" s="55">
        <v>2020</v>
      </c>
      <c r="B5681" s="129" t="s">
        <v>336</v>
      </c>
      <c r="C5681" s="129" t="s">
        <v>714</v>
      </c>
      <c r="D5681" s="129" t="s">
        <v>913</v>
      </c>
      <c r="E5681" s="129" t="s">
        <v>914</v>
      </c>
      <c r="F5681" s="129" t="s">
        <v>915</v>
      </c>
      <c r="G5681" s="129" t="s">
        <v>916</v>
      </c>
      <c r="H5681" s="129" t="s">
        <v>1187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19,K5681*About!$B$119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16/1000)*10^12</f>
        <v>0</v>
      </c>
      <c r="R5681" s="103">
        <f>M5681/About!$B$128</f>
        <v>13.621072108568427</v>
      </c>
    </row>
    <row r="5682" spans="1:18" x14ac:dyDescent="0.35">
      <c r="A5682" s="55">
        <v>2020</v>
      </c>
      <c r="B5682" s="129" t="s">
        <v>336</v>
      </c>
      <c r="C5682" s="129" t="s">
        <v>714</v>
      </c>
      <c r="D5682" s="129" t="s">
        <v>913</v>
      </c>
      <c r="E5682" s="129" t="s">
        <v>914</v>
      </c>
      <c r="F5682" s="129" t="s">
        <v>915</v>
      </c>
      <c r="G5682" s="129" t="s">
        <v>916</v>
      </c>
      <c r="H5682" s="129" t="s">
        <v>929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19,K5682*About!$B$119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16/1000)*10^12</f>
        <v>0</v>
      </c>
      <c r="R5682" s="103">
        <f>M5682/About!$B$128</f>
        <v>13.621072108568427</v>
      </c>
    </row>
    <row r="5683" spans="1:18" x14ac:dyDescent="0.35">
      <c r="A5683" s="55">
        <v>2020</v>
      </c>
      <c r="B5683" s="129" t="s">
        <v>340</v>
      </c>
      <c r="C5683" s="129" t="s">
        <v>974</v>
      </c>
      <c r="D5683" s="129" t="s">
        <v>895</v>
      </c>
      <c r="E5683" s="129" t="s">
        <v>919</v>
      </c>
      <c r="F5683" s="129" t="s">
        <v>915</v>
      </c>
      <c r="G5683" s="129" t="s">
        <v>916</v>
      </c>
      <c r="H5683" s="129" t="s">
        <v>1187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19,K5683*About!$B$119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16/1000)*10^12</f>
        <v>0</v>
      </c>
      <c r="R5683" s="103">
        <f>M5683/About!$B$128</f>
        <v>13.621072108568427</v>
      </c>
    </row>
    <row r="5684" spans="1:18" x14ac:dyDescent="0.35">
      <c r="A5684" s="55">
        <v>2020</v>
      </c>
      <c r="B5684" s="129" t="s">
        <v>340</v>
      </c>
      <c r="C5684" s="129" t="s">
        <v>974</v>
      </c>
      <c r="D5684" s="129" t="s">
        <v>895</v>
      </c>
      <c r="E5684" s="129" t="s">
        <v>919</v>
      </c>
      <c r="F5684" s="129" t="s">
        <v>915</v>
      </c>
      <c r="G5684" s="129" t="s">
        <v>916</v>
      </c>
      <c r="H5684" s="129" t="s">
        <v>929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19,K5684*About!$B$119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16/1000)*10^12</f>
        <v>0</v>
      </c>
      <c r="R5684" s="103">
        <f>M5684/About!$B$128</f>
        <v>13.621072108568427</v>
      </c>
    </row>
    <row r="5685" spans="1:18" x14ac:dyDescent="0.35">
      <c r="A5685" s="55">
        <v>2020</v>
      </c>
      <c r="B5685" s="129" t="s">
        <v>340</v>
      </c>
      <c r="C5685" s="129" t="s">
        <v>974</v>
      </c>
      <c r="D5685" s="129" t="s">
        <v>895</v>
      </c>
      <c r="E5685" s="129" t="s">
        <v>919</v>
      </c>
      <c r="F5685" s="129" t="s">
        <v>915</v>
      </c>
      <c r="G5685" s="129" t="s">
        <v>916</v>
      </c>
      <c r="H5685" s="129" t="s">
        <v>938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19,K5685*About!$B$119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16/1000)*10^12</f>
        <v>0</v>
      </c>
      <c r="R5685" s="103">
        <f>M5685/About!$B$128</f>
        <v>13.621072108568427</v>
      </c>
    </row>
    <row r="5686" spans="1:18" x14ac:dyDescent="0.35">
      <c r="A5686" s="55">
        <v>2020</v>
      </c>
      <c r="B5686" s="129" t="s">
        <v>340</v>
      </c>
      <c r="C5686" s="129" t="s">
        <v>974</v>
      </c>
      <c r="D5686" s="129" t="s">
        <v>895</v>
      </c>
      <c r="E5686" s="129" t="s">
        <v>919</v>
      </c>
      <c r="F5686" s="129" t="s">
        <v>915</v>
      </c>
      <c r="G5686" s="129" t="s">
        <v>916</v>
      </c>
      <c r="H5686" s="129" t="s">
        <v>923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19,K5686*About!$B$119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16/1000)*10^12</f>
        <v>0</v>
      </c>
      <c r="R5686" s="103">
        <f>M5686/About!$B$128</f>
        <v>13.621072108568427</v>
      </c>
    </row>
    <row r="5687" spans="1:18" x14ac:dyDescent="0.35">
      <c r="A5687" s="55">
        <v>2020</v>
      </c>
      <c r="B5687" s="129" t="s">
        <v>340</v>
      </c>
      <c r="C5687" s="129" t="s">
        <v>974</v>
      </c>
      <c r="D5687" s="129" t="s">
        <v>895</v>
      </c>
      <c r="E5687" s="129" t="s">
        <v>921</v>
      </c>
      <c r="F5687" s="129" t="s">
        <v>915</v>
      </c>
      <c r="G5687" s="129" t="s">
        <v>928</v>
      </c>
      <c r="H5687" s="129" t="s">
        <v>929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19,K5687*About!$B$119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16/1000)*10^12</f>
        <v>0</v>
      </c>
      <c r="R5687" s="103">
        <f>M5687/About!$B$128</f>
        <v>0</v>
      </c>
    </row>
    <row r="5688" spans="1:18" x14ac:dyDescent="0.35">
      <c r="A5688" s="55">
        <v>2020</v>
      </c>
      <c r="B5688" s="129" t="s">
        <v>340</v>
      </c>
      <c r="C5688" s="129" t="s">
        <v>974</v>
      </c>
      <c r="D5688" s="129" t="s">
        <v>895</v>
      </c>
      <c r="E5688" s="129" t="s">
        <v>921</v>
      </c>
      <c r="F5688" s="129" t="s">
        <v>915</v>
      </c>
      <c r="G5688" s="129" t="s">
        <v>930</v>
      </c>
      <c r="H5688" s="129" t="s">
        <v>931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19,K5688*About!$B$119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16/1000)*10^12</f>
        <v>0</v>
      </c>
      <c r="R5688" s="103">
        <f>M5688/About!$B$128</f>
        <v>13.621072108568427</v>
      </c>
    </row>
    <row r="5689" spans="1:18" x14ac:dyDescent="0.35">
      <c r="A5689" s="55">
        <v>2020</v>
      </c>
      <c r="B5689" s="129" t="s">
        <v>340</v>
      </c>
      <c r="C5689" s="129" t="s">
        <v>974</v>
      </c>
      <c r="D5689" s="129" t="s">
        <v>895</v>
      </c>
      <c r="E5689" s="129" t="s">
        <v>921</v>
      </c>
      <c r="F5689" s="129" t="s">
        <v>915</v>
      </c>
      <c r="G5689" s="129" t="s">
        <v>916</v>
      </c>
      <c r="H5689" s="129" t="s">
        <v>917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19,K5689*About!$B$119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16/1000)*10^12</f>
        <v>0</v>
      </c>
      <c r="R5689" s="103">
        <f>M5689/About!$B$128</f>
        <v>13.621072108568427</v>
      </c>
    </row>
    <row r="5690" spans="1:18" x14ac:dyDescent="0.35">
      <c r="A5690" s="55">
        <v>2020</v>
      </c>
      <c r="B5690" s="129" t="s">
        <v>340</v>
      </c>
      <c r="C5690" s="129" t="s">
        <v>974</v>
      </c>
      <c r="D5690" s="129" t="s">
        <v>895</v>
      </c>
      <c r="E5690" s="129" t="s">
        <v>921</v>
      </c>
      <c r="F5690" s="129" t="s">
        <v>915</v>
      </c>
      <c r="G5690" s="129" t="s">
        <v>916</v>
      </c>
      <c r="H5690" s="129" t="s">
        <v>937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19,K5690*About!$B$119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16/1000)*10^12</f>
        <v>0</v>
      </c>
      <c r="R5690" s="103">
        <f>M5690/About!$B$128</f>
        <v>0</v>
      </c>
    </row>
    <row r="5691" spans="1:18" x14ac:dyDescent="0.35">
      <c r="A5691" s="55">
        <v>2020</v>
      </c>
      <c r="B5691" s="129" t="s">
        <v>340</v>
      </c>
      <c r="C5691" s="129" t="s">
        <v>974</v>
      </c>
      <c r="D5691" s="129" t="s">
        <v>895</v>
      </c>
      <c r="E5691" s="129" t="s">
        <v>921</v>
      </c>
      <c r="F5691" s="129" t="s">
        <v>915</v>
      </c>
      <c r="G5691" s="129" t="s">
        <v>916</v>
      </c>
      <c r="H5691" s="129" t="s">
        <v>932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19,K5691*About!$B$119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16/1000)*10^12</f>
        <v>0</v>
      </c>
      <c r="R5691" s="103">
        <f>M5691/About!$B$128</f>
        <v>13.621072108568427</v>
      </c>
    </row>
    <row r="5692" spans="1:18" x14ac:dyDescent="0.35">
      <c r="A5692" s="55">
        <v>2020</v>
      </c>
      <c r="B5692" s="129" t="s">
        <v>340</v>
      </c>
      <c r="C5692" s="129" t="s">
        <v>974</v>
      </c>
      <c r="D5692" s="129" t="s">
        <v>895</v>
      </c>
      <c r="E5692" s="129" t="s">
        <v>921</v>
      </c>
      <c r="F5692" s="129" t="s">
        <v>915</v>
      </c>
      <c r="G5692" s="129" t="s">
        <v>916</v>
      </c>
      <c r="H5692" s="129" t="s">
        <v>933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19,K5692*About!$B$119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16/1000)*10^12</f>
        <v>0</v>
      </c>
      <c r="R5692" s="103">
        <f>M5692/About!$B$128</f>
        <v>13.621072108568427</v>
      </c>
    </row>
    <row r="5693" spans="1:18" x14ac:dyDescent="0.35">
      <c r="A5693" s="55">
        <v>2020</v>
      </c>
      <c r="B5693" s="129" t="s">
        <v>340</v>
      </c>
      <c r="C5693" s="129" t="s">
        <v>974</v>
      </c>
      <c r="D5693" s="129" t="s">
        <v>895</v>
      </c>
      <c r="E5693" s="129" t="s">
        <v>921</v>
      </c>
      <c r="F5693" s="129" t="s">
        <v>915</v>
      </c>
      <c r="G5693" s="129" t="s">
        <v>916</v>
      </c>
      <c r="H5693" s="129" t="s">
        <v>938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19,K5693*About!$B$119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16/1000)*10^12</f>
        <v>0</v>
      </c>
      <c r="R5693" s="103">
        <f>M5693/About!$B$128</f>
        <v>13.621072108568427</v>
      </c>
    </row>
    <row r="5694" spans="1:18" x14ac:dyDescent="0.35">
      <c r="A5694" s="55">
        <v>2020</v>
      </c>
      <c r="B5694" s="129" t="s">
        <v>340</v>
      </c>
      <c r="C5694" s="129" t="s">
        <v>974</v>
      </c>
      <c r="D5694" s="129" t="s">
        <v>895</v>
      </c>
      <c r="E5694" s="129" t="s">
        <v>921</v>
      </c>
      <c r="F5694" s="129" t="s">
        <v>915</v>
      </c>
      <c r="G5694" s="129" t="s">
        <v>916</v>
      </c>
      <c r="H5694" s="129" t="s">
        <v>923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19,K5694*About!$B$119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16/1000)*10^12</f>
        <v>0</v>
      </c>
      <c r="R5694" s="103">
        <f>M5694/About!$B$128</f>
        <v>13.621072108568427</v>
      </c>
    </row>
    <row r="5695" spans="1:18" x14ac:dyDescent="0.35">
      <c r="A5695" s="55">
        <v>2020</v>
      </c>
      <c r="B5695" s="129" t="s">
        <v>340</v>
      </c>
      <c r="C5695" s="129" t="s">
        <v>974</v>
      </c>
      <c r="D5695" s="129" t="s">
        <v>895</v>
      </c>
      <c r="E5695" s="129" t="s">
        <v>921</v>
      </c>
      <c r="F5695" s="129" t="s">
        <v>915</v>
      </c>
      <c r="G5695" s="129" t="s">
        <v>916</v>
      </c>
      <c r="H5695" s="129" t="s">
        <v>920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19,K5695*About!$B$119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16/1000)*10^12</f>
        <v>0</v>
      </c>
      <c r="R5695" s="103">
        <f>M5695/About!$B$128</f>
        <v>13.621072108568427</v>
      </c>
    </row>
    <row r="5696" spans="1:18" x14ac:dyDescent="0.35">
      <c r="A5696" s="55">
        <v>2020</v>
      </c>
      <c r="B5696" s="129" t="s">
        <v>340</v>
      </c>
      <c r="C5696" s="129" t="s">
        <v>974</v>
      </c>
      <c r="D5696" s="129" t="s">
        <v>895</v>
      </c>
      <c r="E5696" s="129" t="s">
        <v>921</v>
      </c>
      <c r="F5696" s="129" t="s">
        <v>915</v>
      </c>
      <c r="G5696" s="129" t="s">
        <v>916</v>
      </c>
      <c r="H5696" s="129" t="s">
        <v>934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19,K5696*About!$B$119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16/1000)*10^12</f>
        <v>0</v>
      </c>
      <c r="R5696" s="103">
        <f>M5696/About!$B$128</f>
        <v>13.621072108568427</v>
      </c>
    </row>
    <row r="5697" spans="1:18" x14ac:dyDescent="0.35">
      <c r="A5697" s="55">
        <v>2020</v>
      </c>
      <c r="B5697" s="129" t="s">
        <v>340</v>
      </c>
      <c r="C5697" s="129" t="s">
        <v>974</v>
      </c>
      <c r="D5697" s="129" t="s">
        <v>895</v>
      </c>
      <c r="E5697" s="129" t="s">
        <v>921</v>
      </c>
      <c r="F5697" s="129" t="s">
        <v>915</v>
      </c>
      <c r="G5697" s="129" t="s">
        <v>916</v>
      </c>
      <c r="H5697" s="129" t="s">
        <v>926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19,K5697*About!$B$119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16/1000)*10^12</f>
        <v>0</v>
      </c>
      <c r="R5697" s="103">
        <f>M5697/About!$B$128</f>
        <v>13.621072108568427</v>
      </c>
    </row>
    <row r="5698" spans="1:18" x14ac:dyDescent="0.35">
      <c r="A5698" s="55">
        <v>2020</v>
      </c>
      <c r="B5698" s="129" t="s">
        <v>340</v>
      </c>
      <c r="C5698" s="129" t="s">
        <v>974</v>
      </c>
      <c r="D5698" s="129" t="s">
        <v>895</v>
      </c>
      <c r="E5698" s="129" t="s">
        <v>921</v>
      </c>
      <c r="F5698" s="129" t="s">
        <v>915</v>
      </c>
      <c r="G5698" s="129" t="s">
        <v>916</v>
      </c>
      <c r="H5698" s="129" t="s">
        <v>1187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19,K5698*About!$B$119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16/1000)*10^12</f>
        <v>0</v>
      </c>
      <c r="R5698" s="103">
        <f>M5698/About!$B$128</f>
        <v>13.621072108568427</v>
      </c>
    </row>
    <row r="5699" spans="1:18" x14ac:dyDescent="0.35">
      <c r="A5699" s="55">
        <v>2020</v>
      </c>
      <c r="B5699" s="129" t="s">
        <v>340</v>
      </c>
      <c r="C5699" s="129" t="s">
        <v>974</v>
      </c>
      <c r="D5699" s="129" t="s">
        <v>895</v>
      </c>
      <c r="E5699" s="129" t="s">
        <v>921</v>
      </c>
      <c r="F5699" s="129" t="s">
        <v>915</v>
      </c>
      <c r="G5699" s="129" t="s">
        <v>916</v>
      </c>
      <c r="H5699" s="129" t="s">
        <v>929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19,K5699*About!$B$119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16/1000)*10^12</f>
        <v>0</v>
      </c>
      <c r="R5699" s="103">
        <f>M5699/About!$B$128</f>
        <v>13.621072108568427</v>
      </c>
    </row>
    <row r="5700" spans="1:18" x14ac:dyDescent="0.35">
      <c r="A5700" s="55">
        <v>2020</v>
      </c>
      <c r="B5700" s="129" t="s">
        <v>340</v>
      </c>
      <c r="C5700" s="129" t="s">
        <v>974</v>
      </c>
      <c r="D5700" s="129" t="s">
        <v>895</v>
      </c>
      <c r="E5700" s="129" t="s">
        <v>921</v>
      </c>
      <c r="F5700" s="129" t="s">
        <v>915</v>
      </c>
      <c r="G5700" s="129" t="s">
        <v>916</v>
      </c>
      <c r="H5700" s="129" t="s">
        <v>931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19,K5700*About!$B$119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16/1000)*10^12</f>
        <v>0</v>
      </c>
      <c r="R5700" s="103">
        <f>M5700/About!$B$128</f>
        <v>13.621072108568427</v>
      </c>
    </row>
    <row r="5701" spans="1:18" x14ac:dyDescent="0.35">
      <c r="A5701" s="55">
        <v>2020</v>
      </c>
      <c r="B5701" s="129" t="s">
        <v>340</v>
      </c>
      <c r="C5701" s="129" t="s">
        <v>974</v>
      </c>
      <c r="D5701" s="129" t="s">
        <v>913</v>
      </c>
      <c r="E5701" s="129" t="s">
        <v>935</v>
      </c>
      <c r="F5701" s="129" t="s">
        <v>925</v>
      </c>
      <c r="G5701" s="129" t="s">
        <v>916</v>
      </c>
      <c r="H5701" s="129" t="s">
        <v>917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19,K5701*About!$B$119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16/1000)*10^12</f>
        <v>0</v>
      </c>
      <c r="R5701" s="103">
        <f>M5701/About!$B$128</f>
        <v>13.621072108568427</v>
      </c>
    </row>
    <row r="5702" spans="1:18" x14ac:dyDescent="0.35">
      <c r="A5702" s="55">
        <v>2020</v>
      </c>
      <c r="B5702" s="129" t="s">
        <v>340</v>
      </c>
      <c r="C5702" s="129" t="s">
        <v>974</v>
      </c>
      <c r="D5702" s="129" t="s">
        <v>913</v>
      </c>
      <c r="E5702" s="129" t="s">
        <v>935</v>
      </c>
      <c r="F5702" s="129" t="s">
        <v>925</v>
      </c>
      <c r="G5702" s="129" t="s">
        <v>916</v>
      </c>
      <c r="H5702" s="129" t="s">
        <v>936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19,K5702*About!$B$119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16/1000)*10^12</f>
        <v>0</v>
      </c>
      <c r="R5702" s="103">
        <f>M5702/About!$B$128</f>
        <v>13.621072108568427</v>
      </c>
    </row>
    <row r="5703" spans="1:18" x14ac:dyDescent="0.35">
      <c r="A5703" s="55">
        <v>2020</v>
      </c>
      <c r="B5703" s="129" t="s">
        <v>340</v>
      </c>
      <c r="C5703" s="129" t="s">
        <v>974</v>
      </c>
      <c r="D5703" s="129" t="s">
        <v>913</v>
      </c>
      <c r="E5703" s="129" t="s">
        <v>935</v>
      </c>
      <c r="F5703" s="129" t="s">
        <v>925</v>
      </c>
      <c r="G5703" s="129" t="s">
        <v>916</v>
      </c>
      <c r="H5703" s="129" t="s">
        <v>937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19,K5703*About!$B$119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16/1000)*10^12</f>
        <v>0</v>
      </c>
      <c r="R5703" s="103">
        <f>M5703/About!$B$128</f>
        <v>13.621072108568427</v>
      </c>
    </row>
    <row r="5704" spans="1:18" x14ac:dyDescent="0.35">
      <c r="A5704" s="55">
        <v>2020</v>
      </c>
      <c r="B5704" s="129" t="s">
        <v>340</v>
      </c>
      <c r="C5704" s="129" t="s">
        <v>974</v>
      </c>
      <c r="D5704" s="129" t="s">
        <v>913</v>
      </c>
      <c r="E5704" s="129" t="s">
        <v>935</v>
      </c>
      <c r="F5704" s="129" t="s">
        <v>925</v>
      </c>
      <c r="G5704" s="129" t="s">
        <v>916</v>
      </c>
      <c r="H5704" s="129" t="s">
        <v>933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19,K5704*About!$B$119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16/1000)*10^12</f>
        <v>0</v>
      </c>
      <c r="R5704" s="103">
        <f>M5704/About!$B$128</f>
        <v>13.621072108568427</v>
      </c>
    </row>
    <row r="5705" spans="1:18" x14ac:dyDescent="0.35">
      <c r="A5705" s="55">
        <v>2020</v>
      </c>
      <c r="B5705" s="129" t="s">
        <v>340</v>
      </c>
      <c r="C5705" s="129" t="s">
        <v>974</v>
      </c>
      <c r="D5705" s="129" t="s">
        <v>913</v>
      </c>
      <c r="E5705" s="129" t="s">
        <v>935</v>
      </c>
      <c r="F5705" s="129" t="s">
        <v>925</v>
      </c>
      <c r="G5705" s="129" t="s">
        <v>916</v>
      </c>
      <c r="H5705" s="129" t="s">
        <v>938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19,K5705*About!$B$119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16/1000)*10^12</f>
        <v>0</v>
      </c>
      <c r="R5705" s="103">
        <f>M5705/About!$B$128</f>
        <v>13.621072108568427</v>
      </c>
    </row>
    <row r="5706" spans="1:18" x14ac:dyDescent="0.35">
      <c r="A5706" s="55">
        <v>2020</v>
      </c>
      <c r="B5706" s="129" t="s">
        <v>340</v>
      </c>
      <c r="C5706" s="129" t="s">
        <v>974</v>
      </c>
      <c r="D5706" s="129" t="s">
        <v>913</v>
      </c>
      <c r="E5706" s="129" t="s">
        <v>935</v>
      </c>
      <c r="F5706" s="129" t="s">
        <v>925</v>
      </c>
      <c r="G5706" s="129" t="s">
        <v>916</v>
      </c>
      <c r="H5706" s="129" t="s">
        <v>923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19,K5706*About!$B$119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16/1000)*10^12</f>
        <v>0</v>
      </c>
      <c r="R5706" s="103">
        <f>M5706/About!$B$128</f>
        <v>13.621072108568427</v>
      </c>
    </row>
    <row r="5707" spans="1:18" x14ac:dyDescent="0.35">
      <c r="A5707" s="55">
        <v>2020</v>
      </c>
      <c r="B5707" s="129" t="s">
        <v>340</v>
      </c>
      <c r="C5707" s="129" t="s">
        <v>974</v>
      </c>
      <c r="D5707" s="129" t="s">
        <v>913</v>
      </c>
      <c r="E5707" s="129" t="s">
        <v>935</v>
      </c>
      <c r="F5707" s="129" t="s">
        <v>925</v>
      </c>
      <c r="G5707" s="129" t="s">
        <v>916</v>
      </c>
      <c r="H5707" s="129" t="s">
        <v>920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19,K5707*About!$B$119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16/1000)*10^12</f>
        <v>0</v>
      </c>
      <c r="R5707" s="103">
        <f>M5707/About!$B$128</f>
        <v>13.621072108568427</v>
      </c>
    </row>
    <row r="5708" spans="1:18" x14ac:dyDescent="0.35">
      <c r="A5708" s="55">
        <v>2020</v>
      </c>
      <c r="B5708" s="129" t="s">
        <v>340</v>
      </c>
      <c r="C5708" s="129" t="s">
        <v>974</v>
      </c>
      <c r="D5708" s="129" t="s">
        <v>913</v>
      </c>
      <c r="E5708" s="129" t="s">
        <v>935</v>
      </c>
      <c r="F5708" s="129" t="s">
        <v>925</v>
      </c>
      <c r="G5708" s="129" t="s">
        <v>916</v>
      </c>
      <c r="H5708" s="129" t="s">
        <v>934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19,K5708*About!$B$119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16/1000)*10^12</f>
        <v>0</v>
      </c>
      <c r="R5708" s="103">
        <f>M5708/About!$B$128</f>
        <v>13.621072108568427</v>
      </c>
    </row>
    <row r="5709" spans="1:18" x14ac:dyDescent="0.35">
      <c r="A5709" s="55">
        <v>2020</v>
      </c>
      <c r="B5709" s="129" t="s">
        <v>340</v>
      </c>
      <c r="C5709" s="129" t="s">
        <v>974</v>
      </c>
      <c r="D5709" s="129" t="s">
        <v>913</v>
      </c>
      <c r="E5709" s="129" t="s">
        <v>935</v>
      </c>
      <c r="F5709" s="129" t="s">
        <v>925</v>
      </c>
      <c r="G5709" s="129" t="s">
        <v>916</v>
      </c>
      <c r="H5709" s="129" t="s">
        <v>926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19,K5709*About!$B$119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16/1000)*10^12</f>
        <v>0</v>
      </c>
      <c r="R5709" s="103">
        <f>M5709/About!$B$128</f>
        <v>13.621072108568427</v>
      </c>
    </row>
    <row r="5710" spans="1:18" x14ac:dyDescent="0.35">
      <c r="A5710" s="55">
        <v>2020</v>
      </c>
      <c r="B5710" s="129" t="s">
        <v>340</v>
      </c>
      <c r="C5710" s="129" t="s">
        <v>974</v>
      </c>
      <c r="D5710" s="129" t="s">
        <v>913</v>
      </c>
      <c r="E5710" s="129" t="s">
        <v>935</v>
      </c>
      <c r="F5710" s="129" t="s">
        <v>925</v>
      </c>
      <c r="G5710" s="129" t="s">
        <v>916</v>
      </c>
      <c r="H5710" s="129" t="s">
        <v>1187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19,K5710*About!$B$119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16/1000)*10^12</f>
        <v>0</v>
      </c>
      <c r="R5710" s="103">
        <f>M5710/About!$B$128</f>
        <v>13.621072108568427</v>
      </c>
    </row>
    <row r="5711" spans="1:18" x14ac:dyDescent="0.35">
      <c r="A5711" s="55">
        <v>2020</v>
      </c>
      <c r="B5711" s="129" t="s">
        <v>340</v>
      </c>
      <c r="C5711" s="129" t="s">
        <v>974</v>
      </c>
      <c r="D5711" s="129" t="s">
        <v>913</v>
      </c>
      <c r="E5711" s="129" t="s">
        <v>922</v>
      </c>
      <c r="F5711" s="129" t="s">
        <v>915</v>
      </c>
      <c r="G5711" s="129" t="s">
        <v>928</v>
      </c>
      <c r="H5711" s="129" t="s">
        <v>929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19,K5711*About!$B$119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16/1000)*10^12</f>
        <v>0</v>
      </c>
      <c r="R5711" s="103">
        <f>M5711/About!$B$128</f>
        <v>0</v>
      </c>
    </row>
    <row r="5712" spans="1:18" x14ac:dyDescent="0.35">
      <c r="A5712" s="55">
        <v>2020</v>
      </c>
      <c r="B5712" s="129" t="s">
        <v>340</v>
      </c>
      <c r="C5712" s="129" t="s">
        <v>974</v>
      </c>
      <c r="D5712" s="129" t="s">
        <v>913</v>
      </c>
      <c r="E5712" s="129" t="s">
        <v>922</v>
      </c>
      <c r="F5712" s="129" t="s">
        <v>915</v>
      </c>
      <c r="G5712" s="129" t="s">
        <v>930</v>
      </c>
      <c r="H5712" s="129" t="s">
        <v>931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19,K5712*About!$B$119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16/1000)*10^12</f>
        <v>0</v>
      </c>
      <c r="R5712" s="103">
        <f>M5712/About!$B$128</f>
        <v>13.621072108568427</v>
      </c>
    </row>
    <row r="5713" spans="1:18" x14ac:dyDescent="0.35">
      <c r="A5713" s="55">
        <v>2020</v>
      </c>
      <c r="B5713" s="129" t="s">
        <v>340</v>
      </c>
      <c r="C5713" s="129" t="s">
        <v>974</v>
      </c>
      <c r="D5713" s="129" t="s">
        <v>913</v>
      </c>
      <c r="E5713" s="129" t="s">
        <v>922</v>
      </c>
      <c r="F5713" s="129" t="s">
        <v>915</v>
      </c>
      <c r="G5713" s="129" t="s">
        <v>916</v>
      </c>
      <c r="H5713" s="129" t="s">
        <v>917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19,K5713*About!$B$119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16/1000)*10^12</f>
        <v>0</v>
      </c>
      <c r="R5713" s="103">
        <f>M5713/About!$B$128</f>
        <v>13.621072108568427</v>
      </c>
    </row>
    <row r="5714" spans="1:18" x14ac:dyDescent="0.35">
      <c r="A5714" s="55">
        <v>2020</v>
      </c>
      <c r="B5714" s="129" t="s">
        <v>340</v>
      </c>
      <c r="C5714" s="129" t="s">
        <v>974</v>
      </c>
      <c r="D5714" s="129" t="s">
        <v>913</v>
      </c>
      <c r="E5714" s="129" t="s">
        <v>922</v>
      </c>
      <c r="F5714" s="129" t="s">
        <v>915</v>
      </c>
      <c r="G5714" s="129" t="s">
        <v>916</v>
      </c>
      <c r="H5714" s="129" t="s">
        <v>937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19,K5714*About!$B$119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16/1000)*10^12</f>
        <v>0</v>
      </c>
      <c r="R5714" s="103">
        <f>M5714/About!$B$128</f>
        <v>0</v>
      </c>
    </row>
    <row r="5715" spans="1:18" x14ac:dyDescent="0.35">
      <c r="A5715" s="55">
        <v>2020</v>
      </c>
      <c r="B5715" s="129" t="s">
        <v>340</v>
      </c>
      <c r="C5715" s="129" t="s">
        <v>974</v>
      </c>
      <c r="D5715" s="129" t="s">
        <v>913</v>
      </c>
      <c r="E5715" s="129" t="s">
        <v>922</v>
      </c>
      <c r="F5715" s="129" t="s">
        <v>915</v>
      </c>
      <c r="G5715" s="129" t="s">
        <v>916</v>
      </c>
      <c r="H5715" s="129" t="s">
        <v>932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19,K5715*About!$B$119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16/1000)*10^12</f>
        <v>0</v>
      </c>
      <c r="R5715" s="103">
        <f>M5715/About!$B$128</f>
        <v>13.621072108568427</v>
      </c>
    </row>
    <row r="5716" spans="1:18" x14ac:dyDescent="0.35">
      <c r="A5716" s="55">
        <v>2020</v>
      </c>
      <c r="B5716" s="129" t="s">
        <v>340</v>
      </c>
      <c r="C5716" s="129" t="s">
        <v>974</v>
      </c>
      <c r="D5716" s="129" t="s">
        <v>913</v>
      </c>
      <c r="E5716" s="129" t="s">
        <v>922</v>
      </c>
      <c r="F5716" s="129" t="s">
        <v>915</v>
      </c>
      <c r="G5716" s="129" t="s">
        <v>916</v>
      </c>
      <c r="H5716" s="129" t="s">
        <v>933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19,K5716*About!$B$119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16/1000)*10^12</f>
        <v>0</v>
      </c>
      <c r="R5716" s="103">
        <f>M5716/About!$B$128</f>
        <v>13.621072108568427</v>
      </c>
    </row>
    <row r="5717" spans="1:18" x14ac:dyDescent="0.35">
      <c r="A5717" s="55">
        <v>2020</v>
      </c>
      <c r="B5717" s="129" t="s">
        <v>340</v>
      </c>
      <c r="C5717" s="129" t="s">
        <v>974</v>
      </c>
      <c r="D5717" s="129" t="s">
        <v>913</v>
      </c>
      <c r="E5717" s="129" t="s">
        <v>922</v>
      </c>
      <c r="F5717" s="129" t="s">
        <v>915</v>
      </c>
      <c r="G5717" s="129" t="s">
        <v>916</v>
      </c>
      <c r="H5717" s="129" t="s">
        <v>938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19,K5717*About!$B$119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16/1000)*10^12</f>
        <v>0</v>
      </c>
      <c r="R5717" s="103">
        <f>M5717/About!$B$128</f>
        <v>13.621072108568427</v>
      </c>
    </row>
    <row r="5718" spans="1:18" x14ac:dyDescent="0.35">
      <c r="A5718" s="55">
        <v>2020</v>
      </c>
      <c r="B5718" s="129" t="s">
        <v>215</v>
      </c>
      <c r="C5718" s="129" t="s">
        <v>714</v>
      </c>
      <c r="D5718" s="129" t="s">
        <v>1186</v>
      </c>
      <c r="E5718" s="129" t="s">
        <v>1186</v>
      </c>
      <c r="F5718" s="129" t="s">
        <v>925</v>
      </c>
      <c r="G5718" s="129" t="s">
        <v>928</v>
      </c>
      <c r="H5718" s="129" t="s">
        <v>936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19,K5718*About!$B$119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16/1000)*10^12</f>
        <v>0</v>
      </c>
      <c r="R5718" s="103">
        <f>M5718/About!$B$128</f>
        <v>13.621072108568427</v>
      </c>
    </row>
    <row r="5719" spans="1:18" x14ac:dyDescent="0.35">
      <c r="A5719" s="55">
        <v>2020</v>
      </c>
      <c r="B5719" s="129" t="s">
        <v>215</v>
      </c>
      <c r="C5719" s="129" t="s">
        <v>714</v>
      </c>
      <c r="D5719" s="129" t="s">
        <v>1186</v>
      </c>
      <c r="E5719" s="129" t="s">
        <v>1186</v>
      </c>
      <c r="F5719" s="129" t="s">
        <v>915</v>
      </c>
      <c r="G5719" s="129" t="s">
        <v>928</v>
      </c>
      <c r="H5719" s="129" t="s">
        <v>929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19,K5719*About!$B$119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16/1000)*10^12</f>
        <v>0</v>
      </c>
      <c r="R5719" s="103">
        <f>M5719/About!$B$128</f>
        <v>13.621072108568427</v>
      </c>
    </row>
    <row r="5720" spans="1:18" x14ac:dyDescent="0.35">
      <c r="A5720" s="55">
        <v>2020</v>
      </c>
      <c r="B5720" s="129" t="s">
        <v>224</v>
      </c>
      <c r="C5720" s="129" t="s">
        <v>710</v>
      </c>
      <c r="D5720" s="129" t="s">
        <v>895</v>
      </c>
      <c r="E5720" s="129" t="s">
        <v>921</v>
      </c>
      <c r="F5720" s="129" t="s">
        <v>915</v>
      </c>
      <c r="G5720" s="129" t="s">
        <v>916</v>
      </c>
      <c r="H5720" s="129" t="s">
        <v>931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19,K5720*About!$B$119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16/1000)*10^12</f>
        <v>0</v>
      </c>
      <c r="R5720" s="103">
        <f>M5720/About!$B$128</f>
        <v>13.621072108568427</v>
      </c>
    </row>
    <row r="5721" spans="1:18" x14ac:dyDescent="0.35">
      <c r="A5721" s="55">
        <v>2020</v>
      </c>
      <c r="B5721" s="129" t="s">
        <v>224</v>
      </c>
      <c r="C5721" s="129" t="s">
        <v>710</v>
      </c>
      <c r="D5721" s="129" t="s">
        <v>913</v>
      </c>
      <c r="E5721" s="129" t="s">
        <v>935</v>
      </c>
      <c r="F5721" s="129" t="s">
        <v>925</v>
      </c>
      <c r="G5721" s="129" t="s">
        <v>916</v>
      </c>
      <c r="H5721" s="129" t="s">
        <v>933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19,K5721*About!$B$119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16/1000)*10^12</f>
        <v>0</v>
      </c>
      <c r="R5721" s="103">
        <f>M5721/About!$B$128</f>
        <v>13.621072108568427</v>
      </c>
    </row>
    <row r="5722" spans="1:18" x14ac:dyDescent="0.35">
      <c r="A5722" s="55">
        <v>2020</v>
      </c>
      <c r="B5722" s="129" t="s">
        <v>224</v>
      </c>
      <c r="C5722" s="129" t="s">
        <v>710</v>
      </c>
      <c r="D5722" s="129" t="s">
        <v>913</v>
      </c>
      <c r="E5722" s="129" t="s">
        <v>935</v>
      </c>
      <c r="F5722" s="129" t="s">
        <v>925</v>
      </c>
      <c r="G5722" s="129" t="s">
        <v>916</v>
      </c>
      <c r="H5722" s="129" t="s">
        <v>938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19,K5722*About!$B$119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16/1000)*10^12</f>
        <v>0</v>
      </c>
      <c r="R5722" s="103">
        <f>M5722/About!$B$128</f>
        <v>13.621072108568427</v>
      </c>
    </row>
    <row r="5723" spans="1:18" x14ac:dyDescent="0.35">
      <c r="A5723" s="55">
        <v>2020</v>
      </c>
      <c r="B5723" s="129" t="s">
        <v>224</v>
      </c>
      <c r="C5723" s="129" t="s">
        <v>710</v>
      </c>
      <c r="D5723" s="129" t="s">
        <v>913</v>
      </c>
      <c r="E5723" s="129" t="s">
        <v>935</v>
      </c>
      <c r="F5723" s="129" t="s">
        <v>925</v>
      </c>
      <c r="G5723" s="129" t="s">
        <v>916</v>
      </c>
      <c r="H5723" s="129" t="s">
        <v>923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19,K5723*About!$B$119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16/1000)*10^12</f>
        <v>0</v>
      </c>
      <c r="R5723" s="103">
        <f>M5723/About!$B$128</f>
        <v>13.621072108568427</v>
      </c>
    </row>
    <row r="5724" spans="1:18" x14ac:dyDescent="0.35">
      <c r="A5724" s="55">
        <v>2020</v>
      </c>
      <c r="B5724" s="129" t="s">
        <v>224</v>
      </c>
      <c r="C5724" s="129" t="s">
        <v>710</v>
      </c>
      <c r="D5724" s="129" t="s">
        <v>913</v>
      </c>
      <c r="E5724" s="129" t="s">
        <v>935</v>
      </c>
      <c r="F5724" s="129" t="s">
        <v>925</v>
      </c>
      <c r="G5724" s="129" t="s">
        <v>916</v>
      </c>
      <c r="H5724" s="129" t="s">
        <v>920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19,K5724*About!$B$119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16/1000)*10^12</f>
        <v>0</v>
      </c>
      <c r="R5724" s="103">
        <f>M5724/About!$B$128</f>
        <v>13.621072108568427</v>
      </c>
    </row>
    <row r="5725" spans="1:18" x14ac:dyDescent="0.35">
      <c r="A5725" s="55">
        <v>2020</v>
      </c>
      <c r="B5725" s="129" t="s">
        <v>224</v>
      </c>
      <c r="C5725" s="129" t="s">
        <v>710</v>
      </c>
      <c r="D5725" s="129" t="s">
        <v>913</v>
      </c>
      <c r="E5725" s="129" t="s">
        <v>935</v>
      </c>
      <c r="F5725" s="129" t="s">
        <v>925</v>
      </c>
      <c r="G5725" s="129" t="s">
        <v>916</v>
      </c>
      <c r="H5725" s="129" t="s">
        <v>934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19,K5725*About!$B$119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16/1000)*10^12</f>
        <v>0</v>
      </c>
      <c r="R5725" s="103">
        <f>M5725/About!$B$128</f>
        <v>13.621072108568427</v>
      </c>
    </row>
    <row r="5726" spans="1:18" x14ac:dyDescent="0.35">
      <c r="A5726" s="55">
        <v>2020</v>
      </c>
      <c r="B5726" s="129" t="s">
        <v>224</v>
      </c>
      <c r="C5726" s="129" t="s">
        <v>710</v>
      </c>
      <c r="D5726" s="129" t="s">
        <v>913</v>
      </c>
      <c r="E5726" s="129" t="s">
        <v>935</v>
      </c>
      <c r="F5726" s="129" t="s">
        <v>925</v>
      </c>
      <c r="G5726" s="129" t="s">
        <v>916</v>
      </c>
      <c r="H5726" s="129" t="s">
        <v>926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19,K5726*About!$B$119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16/1000)*10^12</f>
        <v>0</v>
      </c>
      <c r="R5726" s="103">
        <f>M5726/About!$B$128</f>
        <v>13.621072108568427</v>
      </c>
    </row>
    <row r="5727" spans="1:18" x14ac:dyDescent="0.35">
      <c r="A5727" s="55">
        <v>2020</v>
      </c>
      <c r="B5727" s="129" t="s">
        <v>224</v>
      </c>
      <c r="C5727" s="129" t="s">
        <v>710</v>
      </c>
      <c r="D5727" s="129" t="s">
        <v>913</v>
      </c>
      <c r="E5727" s="129" t="s">
        <v>935</v>
      </c>
      <c r="F5727" s="129" t="s">
        <v>925</v>
      </c>
      <c r="G5727" s="129" t="s">
        <v>916</v>
      </c>
      <c r="H5727" s="129" t="s">
        <v>1187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19,K5727*About!$B$119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16/1000)*10^12</f>
        <v>0</v>
      </c>
      <c r="R5727" s="103">
        <f>M5727/About!$B$128</f>
        <v>13.621072108568427</v>
      </c>
    </row>
    <row r="5728" spans="1:18" x14ac:dyDescent="0.35">
      <c r="A5728" s="55">
        <v>2020</v>
      </c>
      <c r="B5728" s="129" t="s">
        <v>84</v>
      </c>
      <c r="C5728" s="129" t="s">
        <v>732</v>
      </c>
      <c r="D5728" s="129" t="s">
        <v>895</v>
      </c>
      <c r="E5728" s="129" t="s">
        <v>927</v>
      </c>
      <c r="F5728" s="129" t="s">
        <v>915</v>
      </c>
      <c r="G5728" s="129" t="s">
        <v>916</v>
      </c>
      <c r="H5728" s="129" t="s">
        <v>920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19,K5728*About!$B$119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16/1000)*10^12</f>
        <v>0</v>
      </c>
      <c r="R5728" s="103">
        <f>M5728/About!$B$128</f>
        <v>13.621072108568427</v>
      </c>
    </row>
    <row r="5729" spans="1:18" x14ac:dyDescent="0.35">
      <c r="A5729" s="55">
        <v>2020</v>
      </c>
      <c r="B5729" s="129" t="s">
        <v>84</v>
      </c>
      <c r="C5729" s="129" t="s">
        <v>732</v>
      </c>
      <c r="D5729" s="129" t="s">
        <v>895</v>
      </c>
      <c r="E5729" s="129" t="s">
        <v>927</v>
      </c>
      <c r="F5729" s="129" t="s">
        <v>915</v>
      </c>
      <c r="G5729" s="129" t="s">
        <v>916</v>
      </c>
      <c r="H5729" s="129" t="s">
        <v>934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19,K5729*About!$B$119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16/1000)*10^12</f>
        <v>0</v>
      </c>
      <c r="R5729" s="103">
        <f>M5729/About!$B$128</f>
        <v>13.621072108568427</v>
      </c>
    </row>
    <row r="5730" spans="1:18" x14ac:dyDescent="0.35">
      <c r="A5730" s="55">
        <v>2020</v>
      </c>
      <c r="B5730" s="129" t="s">
        <v>84</v>
      </c>
      <c r="C5730" s="129" t="s">
        <v>732</v>
      </c>
      <c r="D5730" s="129" t="s">
        <v>895</v>
      </c>
      <c r="E5730" s="129" t="s">
        <v>927</v>
      </c>
      <c r="F5730" s="129" t="s">
        <v>915</v>
      </c>
      <c r="G5730" s="129" t="s">
        <v>916</v>
      </c>
      <c r="H5730" s="129" t="s">
        <v>1187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19,K5730*About!$B$119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16/1000)*10^12</f>
        <v>0</v>
      </c>
      <c r="R5730" s="103">
        <f>M5730/About!$B$128</f>
        <v>13.621072108568427</v>
      </c>
    </row>
    <row r="5731" spans="1:18" x14ac:dyDescent="0.35">
      <c r="A5731" s="55">
        <v>2020</v>
      </c>
      <c r="B5731" s="129" t="s">
        <v>84</v>
      </c>
      <c r="C5731" s="129" t="s">
        <v>732</v>
      </c>
      <c r="D5731" s="129" t="s">
        <v>895</v>
      </c>
      <c r="E5731" s="129" t="s">
        <v>927</v>
      </c>
      <c r="F5731" s="129" t="s">
        <v>915</v>
      </c>
      <c r="G5731" s="129" t="s">
        <v>916</v>
      </c>
      <c r="H5731" s="129" t="s">
        <v>929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19,K5731*About!$B$119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16/1000)*10^12</f>
        <v>0</v>
      </c>
      <c r="R5731" s="103">
        <f>M5731/About!$B$128</f>
        <v>0</v>
      </c>
    </row>
    <row r="5732" spans="1:18" x14ac:dyDescent="0.35">
      <c r="A5732" s="55">
        <v>2020</v>
      </c>
      <c r="B5732" s="129" t="s">
        <v>84</v>
      </c>
      <c r="C5732" s="129" t="s">
        <v>732</v>
      </c>
      <c r="D5732" s="129" t="s">
        <v>895</v>
      </c>
      <c r="E5732" s="129" t="s">
        <v>927</v>
      </c>
      <c r="F5732" s="129" t="s">
        <v>915</v>
      </c>
      <c r="G5732" s="129" t="s">
        <v>930</v>
      </c>
      <c r="H5732" s="129" t="s">
        <v>931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19,K5732*About!$B$119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16/1000)*10^12</f>
        <v>0</v>
      </c>
      <c r="R5732" s="103">
        <f>M5732/About!$B$128</f>
        <v>13.621072108568427</v>
      </c>
    </row>
    <row r="5733" spans="1:18" x14ac:dyDescent="0.35">
      <c r="A5733" s="55">
        <v>2020</v>
      </c>
      <c r="B5733" s="129" t="s">
        <v>84</v>
      </c>
      <c r="C5733" s="129" t="s">
        <v>732</v>
      </c>
      <c r="D5733" s="129" t="s">
        <v>895</v>
      </c>
      <c r="E5733" s="129" t="s">
        <v>927</v>
      </c>
      <c r="F5733" s="129" t="s">
        <v>915</v>
      </c>
      <c r="G5733" s="129" t="s">
        <v>916</v>
      </c>
      <c r="H5733" s="129" t="s">
        <v>917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19,K5733*About!$B$119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16/1000)*10^12</f>
        <v>0</v>
      </c>
      <c r="R5733" s="103">
        <f>M5733/About!$B$128</f>
        <v>13.621072108568427</v>
      </c>
    </row>
    <row r="5734" spans="1:18" x14ac:dyDescent="0.35">
      <c r="A5734" s="55">
        <v>2020</v>
      </c>
      <c r="B5734" s="129" t="s">
        <v>84</v>
      </c>
      <c r="C5734" s="129" t="s">
        <v>732</v>
      </c>
      <c r="D5734" s="129" t="s">
        <v>895</v>
      </c>
      <c r="E5734" s="129" t="s">
        <v>927</v>
      </c>
      <c r="F5734" s="129" t="s">
        <v>915</v>
      </c>
      <c r="G5734" s="129" t="s">
        <v>916</v>
      </c>
      <c r="H5734" s="129" t="s">
        <v>937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19,K5734*About!$B$119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16/1000)*10^12</f>
        <v>0</v>
      </c>
      <c r="R5734" s="103">
        <f>M5734/About!$B$128</f>
        <v>13.621072108568427</v>
      </c>
    </row>
    <row r="5735" spans="1:18" x14ac:dyDescent="0.35">
      <c r="A5735" s="55">
        <v>2020</v>
      </c>
      <c r="B5735" s="129" t="s">
        <v>84</v>
      </c>
      <c r="C5735" s="129" t="s">
        <v>732</v>
      </c>
      <c r="D5735" s="129" t="s">
        <v>895</v>
      </c>
      <c r="E5735" s="129" t="s">
        <v>927</v>
      </c>
      <c r="F5735" s="129" t="s">
        <v>915</v>
      </c>
      <c r="G5735" s="129" t="s">
        <v>916</v>
      </c>
      <c r="H5735" s="129" t="s">
        <v>933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19,K5735*About!$B$119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16/1000)*10^12</f>
        <v>0</v>
      </c>
      <c r="R5735" s="103">
        <f>M5735/About!$B$128</f>
        <v>13.621072108568427</v>
      </c>
    </row>
    <row r="5736" spans="1:18" x14ac:dyDescent="0.35">
      <c r="A5736" s="55">
        <v>2020</v>
      </c>
      <c r="B5736" s="129" t="s">
        <v>84</v>
      </c>
      <c r="C5736" s="129" t="s">
        <v>732</v>
      </c>
      <c r="D5736" s="129" t="s">
        <v>895</v>
      </c>
      <c r="E5736" s="129" t="s">
        <v>927</v>
      </c>
      <c r="F5736" s="129" t="s">
        <v>915</v>
      </c>
      <c r="G5736" s="129" t="s">
        <v>916</v>
      </c>
      <c r="H5736" s="129" t="s">
        <v>938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19,K5736*About!$B$119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16/1000)*10^12</f>
        <v>0</v>
      </c>
      <c r="R5736" s="103">
        <f>M5736/About!$B$128</f>
        <v>13.621072108568427</v>
      </c>
    </row>
    <row r="5737" spans="1:18" x14ac:dyDescent="0.35">
      <c r="A5737" s="55">
        <v>2020</v>
      </c>
      <c r="B5737" s="129" t="s">
        <v>84</v>
      </c>
      <c r="C5737" s="129" t="s">
        <v>732</v>
      </c>
      <c r="D5737" s="129" t="s">
        <v>895</v>
      </c>
      <c r="E5737" s="129" t="s">
        <v>924</v>
      </c>
      <c r="F5737" s="129" t="s">
        <v>925</v>
      </c>
      <c r="G5737" s="129" t="s">
        <v>916</v>
      </c>
      <c r="H5737" s="129" t="s">
        <v>1187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19,K5737*About!$B$119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16/1000)*10^12</f>
        <v>0</v>
      </c>
      <c r="R5737" s="103">
        <f>M5737/About!$B$128</f>
        <v>13.621072108568427</v>
      </c>
    </row>
    <row r="5738" spans="1:18" x14ac:dyDescent="0.35">
      <c r="A5738" s="55">
        <v>2020</v>
      </c>
      <c r="B5738" s="129" t="s">
        <v>84</v>
      </c>
      <c r="C5738" s="129" t="s">
        <v>732</v>
      </c>
      <c r="D5738" s="129" t="s">
        <v>895</v>
      </c>
      <c r="E5738" s="129" t="s">
        <v>924</v>
      </c>
      <c r="F5738" s="129" t="s">
        <v>925</v>
      </c>
      <c r="G5738" s="129" t="s">
        <v>916</v>
      </c>
      <c r="H5738" s="129" t="s">
        <v>933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19,K5738*About!$B$119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16/1000)*10^12</f>
        <v>0</v>
      </c>
      <c r="R5738" s="103">
        <f>M5738/About!$B$128</f>
        <v>13.621072108568427</v>
      </c>
    </row>
    <row r="5739" spans="1:18" x14ac:dyDescent="0.35">
      <c r="A5739" s="55">
        <v>2020</v>
      </c>
      <c r="B5739" s="129" t="s">
        <v>84</v>
      </c>
      <c r="C5739" s="129" t="s">
        <v>732</v>
      </c>
      <c r="D5739" s="129" t="s">
        <v>895</v>
      </c>
      <c r="E5739" s="129" t="s">
        <v>924</v>
      </c>
      <c r="F5739" s="129" t="s">
        <v>925</v>
      </c>
      <c r="G5739" s="129" t="s">
        <v>916</v>
      </c>
      <c r="H5739" s="129" t="s">
        <v>923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19,K5739*About!$B$119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16/1000)*10^12</f>
        <v>0</v>
      </c>
      <c r="R5739" s="103">
        <f>M5739/About!$B$128</f>
        <v>13.621072108568427</v>
      </c>
    </row>
    <row r="5740" spans="1:18" x14ac:dyDescent="0.35">
      <c r="A5740" s="55">
        <v>2020</v>
      </c>
      <c r="B5740" s="129" t="s">
        <v>84</v>
      </c>
      <c r="C5740" s="129" t="s">
        <v>732</v>
      </c>
      <c r="D5740" s="129" t="s">
        <v>895</v>
      </c>
      <c r="E5740" s="129" t="s">
        <v>924</v>
      </c>
      <c r="F5740" s="129" t="s">
        <v>925</v>
      </c>
      <c r="G5740" s="129" t="s">
        <v>916</v>
      </c>
      <c r="H5740" s="129" t="s">
        <v>920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19,K5740*About!$B$119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16/1000)*10^12</f>
        <v>0</v>
      </c>
      <c r="R5740" s="103">
        <f>M5740/About!$B$128</f>
        <v>13.621072108568427</v>
      </c>
    </row>
    <row r="5741" spans="1:18" x14ac:dyDescent="0.35">
      <c r="A5741" s="55">
        <v>2020</v>
      </c>
      <c r="B5741" s="129" t="s">
        <v>224</v>
      </c>
      <c r="C5741" s="129" t="s">
        <v>710</v>
      </c>
      <c r="D5741" s="129" t="s">
        <v>913</v>
      </c>
      <c r="E5741" s="129" t="s">
        <v>935</v>
      </c>
      <c r="F5741" s="129" t="s">
        <v>925</v>
      </c>
      <c r="G5741" s="129" t="s">
        <v>916</v>
      </c>
      <c r="H5741" s="129" t="s">
        <v>917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19,K5741*About!$B$119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16/1000)*10^12</f>
        <v>0</v>
      </c>
      <c r="R5741" s="103">
        <f>M5741/About!$B$128</f>
        <v>13.621072108568427</v>
      </c>
    </row>
    <row r="5742" spans="1:18" x14ac:dyDescent="0.35">
      <c r="A5742" s="55">
        <v>2020</v>
      </c>
      <c r="B5742" s="129" t="s">
        <v>224</v>
      </c>
      <c r="C5742" s="129" t="s">
        <v>710</v>
      </c>
      <c r="D5742" s="129" t="s">
        <v>913</v>
      </c>
      <c r="E5742" s="129" t="s">
        <v>935</v>
      </c>
      <c r="F5742" s="129" t="s">
        <v>925</v>
      </c>
      <c r="G5742" s="129" t="s">
        <v>916</v>
      </c>
      <c r="H5742" s="129" t="s">
        <v>936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19,K5742*About!$B$119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16/1000)*10^12</f>
        <v>0</v>
      </c>
      <c r="R5742" s="103">
        <f>M5742/About!$B$128</f>
        <v>13.621072108568427</v>
      </c>
    </row>
    <row r="5743" spans="1:18" x14ac:dyDescent="0.35">
      <c r="A5743" s="55">
        <v>2020</v>
      </c>
      <c r="B5743" s="129" t="s">
        <v>224</v>
      </c>
      <c r="C5743" s="129" t="s">
        <v>710</v>
      </c>
      <c r="D5743" s="129" t="s">
        <v>913</v>
      </c>
      <c r="E5743" s="129" t="s">
        <v>935</v>
      </c>
      <c r="F5743" s="129" t="s">
        <v>925</v>
      </c>
      <c r="G5743" s="129" t="s">
        <v>916</v>
      </c>
      <c r="H5743" s="129" t="s">
        <v>937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19,K5743*About!$B$119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16/1000)*10^12</f>
        <v>0</v>
      </c>
      <c r="R5743" s="103">
        <f>M5743/About!$B$128</f>
        <v>13.621072108568427</v>
      </c>
    </row>
    <row r="5744" spans="1:18" x14ac:dyDescent="0.35">
      <c r="A5744" s="55">
        <v>2020</v>
      </c>
      <c r="B5744" s="129" t="s">
        <v>84</v>
      </c>
      <c r="C5744" s="129" t="s">
        <v>732</v>
      </c>
      <c r="D5744" s="129" t="s">
        <v>895</v>
      </c>
      <c r="E5744" s="129" t="s">
        <v>924</v>
      </c>
      <c r="F5744" s="129" t="s">
        <v>925</v>
      </c>
      <c r="G5744" s="129" t="s">
        <v>916</v>
      </c>
      <c r="H5744" s="129" t="s">
        <v>917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19,K5744*About!$B$119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16/1000)*10^12</f>
        <v>0</v>
      </c>
      <c r="R5744" s="103">
        <f>M5744/About!$B$128</f>
        <v>13.621072108568427</v>
      </c>
    </row>
    <row r="5745" spans="1:18" x14ac:dyDescent="0.35">
      <c r="A5745" s="55">
        <v>2020</v>
      </c>
      <c r="B5745" s="129" t="s">
        <v>84</v>
      </c>
      <c r="C5745" s="129" t="s">
        <v>732</v>
      </c>
      <c r="D5745" s="129" t="s">
        <v>895</v>
      </c>
      <c r="E5745" s="129" t="s">
        <v>924</v>
      </c>
      <c r="F5745" s="129" t="s">
        <v>925</v>
      </c>
      <c r="G5745" s="129" t="s">
        <v>916</v>
      </c>
      <c r="H5745" s="129" t="s">
        <v>936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19,K5745*About!$B$119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16/1000)*10^12</f>
        <v>0</v>
      </c>
      <c r="R5745" s="103">
        <f>M5745/About!$B$128</f>
        <v>13.621072108568427</v>
      </c>
    </row>
    <row r="5746" spans="1:18" x14ac:dyDescent="0.35">
      <c r="A5746" s="55">
        <v>2020</v>
      </c>
      <c r="B5746" s="129" t="s">
        <v>84</v>
      </c>
      <c r="C5746" s="129" t="s">
        <v>732</v>
      </c>
      <c r="D5746" s="129" t="s">
        <v>895</v>
      </c>
      <c r="E5746" s="129" t="s">
        <v>924</v>
      </c>
      <c r="F5746" s="129" t="s">
        <v>925</v>
      </c>
      <c r="G5746" s="129" t="s">
        <v>916</v>
      </c>
      <c r="H5746" s="129" t="s">
        <v>937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19,K5746*About!$B$119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16/1000)*10^12</f>
        <v>0</v>
      </c>
      <c r="R5746" s="103">
        <f>M5746/About!$B$128</f>
        <v>13.621072108568427</v>
      </c>
    </row>
    <row r="5747" spans="1:18" x14ac:dyDescent="0.35">
      <c r="A5747" s="55">
        <v>2020</v>
      </c>
      <c r="B5747" s="129" t="s">
        <v>224</v>
      </c>
      <c r="C5747" s="129" t="s">
        <v>710</v>
      </c>
      <c r="D5747" s="129" t="s">
        <v>913</v>
      </c>
      <c r="E5747" s="129" t="s">
        <v>922</v>
      </c>
      <c r="F5747" s="129" t="s">
        <v>915</v>
      </c>
      <c r="G5747" s="129" t="s">
        <v>928</v>
      </c>
      <c r="H5747" s="129" t="s">
        <v>929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19,K5747*About!$B$119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16/1000)*10^12</f>
        <v>0</v>
      </c>
      <c r="R5747" s="103">
        <f>M5747/About!$B$128</f>
        <v>0</v>
      </c>
    </row>
    <row r="5748" spans="1:18" x14ac:dyDescent="0.35">
      <c r="A5748" s="55">
        <v>2020</v>
      </c>
      <c r="B5748" s="129" t="s">
        <v>224</v>
      </c>
      <c r="C5748" s="129" t="s">
        <v>710</v>
      </c>
      <c r="D5748" s="129" t="s">
        <v>913</v>
      </c>
      <c r="E5748" s="129" t="s">
        <v>922</v>
      </c>
      <c r="F5748" s="129" t="s">
        <v>915</v>
      </c>
      <c r="G5748" s="129" t="s">
        <v>930</v>
      </c>
      <c r="H5748" s="129" t="s">
        <v>931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19,K5748*About!$B$119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16/1000)*10^12</f>
        <v>0</v>
      </c>
      <c r="R5748" s="103">
        <f>M5748/About!$B$128</f>
        <v>13.621072108568427</v>
      </c>
    </row>
    <row r="5749" spans="1:18" x14ac:dyDescent="0.35">
      <c r="A5749" s="55">
        <v>2020</v>
      </c>
      <c r="B5749" s="129" t="s">
        <v>224</v>
      </c>
      <c r="C5749" s="129" t="s">
        <v>710</v>
      </c>
      <c r="D5749" s="129" t="s">
        <v>913</v>
      </c>
      <c r="E5749" s="129" t="s">
        <v>922</v>
      </c>
      <c r="F5749" s="129" t="s">
        <v>915</v>
      </c>
      <c r="G5749" s="129" t="s">
        <v>916</v>
      </c>
      <c r="H5749" s="129" t="s">
        <v>917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19,K5749*About!$B$119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16/1000)*10^12</f>
        <v>0</v>
      </c>
      <c r="R5749" s="103">
        <f>M5749/About!$B$128</f>
        <v>13.621072108568427</v>
      </c>
    </row>
    <row r="5750" spans="1:18" x14ac:dyDescent="0.35">
      <c r="A5750" s="55">
        <v>2020</v>
      </c>
      <c r="B5750" s="129" t="s">
        <v>224</v>
      </c>
      <c r="C5750" s="129" t="s">
        <v>710</v>
      </c>
      <c r="D5750" s="129" t="s">
        <v>913</v>
      </c>
      <c r="E5750" s="129" t="s">
        <v>922</v>
      </c>
      <c r="F5750" s="129" t="s">
        <v>915</v>
      </c>
      <c r="G5750" s="129" t="s">
        <v>916</v>
      </c>
      <c r="H5750" s="129" t="s">
        <v>937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19,K5750*About!$B$119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16/1000)*10^12</f>
        <v>0</v>
      </c>
      <c r="R5750" s="103">
        <f>M5750/About!$B$128</f>
        <v>0</v>
      </c>
    </row>
    <row r="5751" spans="1:18" x14ac:dyDescent="0.35">
      <c r="A5751" s="55">
        <v>2020</v>
      </c>
      <c r="B5751" s="129" t="s">
        <v>224</v>
      </c>
      <c r="C5751" s="129" t="s">
        <v>710</v>
      </c>
      <c r="D5751" s="129" t="s">
        <v>913</v>
      </c>
      <c r="E5751" s="129" t="s">
        <v>922</v>
      </c>
      <c r="F5751" s="129" t="s">
        <v>915</v>
      </c>
      <c r="G5751" s="129" t="s">
        <v>916</v>
      </c>
      <c r="H5751" s="129" t="s">
        <v>932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19,K5751*About!$B$119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16/1000)*10^12</f>
        <v>0</v>
      </c>
      <c r="R5751" s="103">
        <f>M5751/About!$B$128</f>
        <v>13.621072108568427</v>
      </c>
    </row>
    <row r="5752" spans="1:18" x14ac:dyDescent="0.35">
      <c r="A5752" s="55">
        <v>2020</v>
      </c>
      <c r="B5752" s="129" t="s">
        <v>224</v>
      </c>
      <c r="C5752" s="129" t="s">
        <v>710</v>
      </c>
      <c r="D5752" s="129" t="s">
        <v>913</v>
      </c>
      <c r="E5752" s="129" t="s">
        <v>922</v>
      </c>
      <c r="F5752" s="129" t="s">
        <v>915</v>
      </c>
      <c r="G5752" s="129" t="s">
        <v>916</v>
      </c>
      <c r="H5752" s="129" t="s">
        <v>933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19,K5752*About!$B$119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16/1000)*10^12</f>
        <v>0</v>
      </c>
      <c r="R5752" s="103">
        <f>M5752/About!$B$128</f>
        <v>13.621072108568427</v>
      </c>
    </row>
    <row r="5753" spans="1:18" x14ac:dyDescent="0.35">
      <c r="A5753" s="55">
        <v>2020</v>
      </c>
      <c r="B5753" s="129" t="s">
        <v>224</v>
      </c>
      <c r="C5753" s="129" t="s">
        <v>710</v>
      </c>
      <c r="D5753" s="129" t="s">
        <v>913</v>
      </c>
      <c r="E5753" s="129" t="s">
        <v>922</v>
      </c>
      <c r="F5753" s="129" t="s">
        <v>915</v>
      </c>
      <c r="G5753" s="129" t="s">
        <v>916</v>
      </c>
      <c r="H5753" s="129" t="s">
        <v>938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19,K5753*About!$B$119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16/1000)*10^12</f>
        <v>0</v>
      </c>
      <c r="R5753" s="103">
        <f>M5753/About!$B$128</f>
        <v>13.621072108568427</v>
      </c>
    </row>
    <row r="5754" spans="1:18" x14ac:dyDescent="0.35">
      <c r="A5754" s="55">
        <v>2020</v>
      </c>
      <c r="B5754" s="129" t="s">
        <v>224</v>
      </c>
      <c r="C5754" s="129" t="s">
        <v>710</v>
      </c>
      <c r="D5754" s="129" t="s">
        <v>913</v>
      </c>
      <c r="E5754" s="129" t="s">
        <v>922</v>
      </c>
      <c r="F5754" s="129" t="s">
        <v>915</v>
      </c>
      <c r="G5754" s="129" t="s">
        <v>916</v>
      </c>
      <c r="H5754" s="129" t="s">
        <v>923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19,K5754*About!$B$119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16/1000)*10^12</f>
        <v>0</v>
      </c>
      <c r="R5754" s="103">
        <f>M5754/About!$B$128</f>
        <v>13.621072108568427</v>
      </c>
    </row>
    <row r="5755" spans="1:18" x14ac:dyDescent="0.35">
      <c r="A5755" s="55">
        <v>2020</v>
      </c>
      <c r="B5755" s="129" t="s">
        <v>224</v>
      </c>
      <c r="C5755" s="129" t="s">
        <v>710</v>
      </c>
      <c r="D5755" s="129" t="s">
        <v>913</v>
      </c>
      <c r="E5755" s="129" t="s">
        <v>922</v>
      </c>
      <c r="F5755" s="129" t="s">
        <v>915</v>
      </c>
      <c r="G5755" s="129" t="s">
        <v>916</v>
      </c>
      <c r="H5755" s="129" t="s">
        <v>920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19,K5755*About!$B$119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16/1000)*10^12</f>
        <v>0</v>
      </c>
      <c r="R5755" s="103">
        <f>M5755/About!$B$128</f>
        <v>13.621072108568427</v>
      </c>
    </row>
    <row r="5756" spans="1:18" x14ac:dyDescent="0.35">
      <c r="A5756" s="55">
        <v>2020</v>
      </c>
      <c r="B5756" s="129" t="s">
        <v>224</v>
      </c>
      <c r="C5756" s="129" t="s">
        <v>710</v>
      </c>
      <c r="D5756" s="129" t="s">
        <v>913</v>
      </c>
      <c r="E5756" s="129" t="s">
        <v>922</v>
      </c>
      <c r="F5756" s="129" t="s">
        <v>915</v>
      </c>
      <c r="G5756" s="129" t="s">
        <v>916</v>
      </c>
      <c r="H5756" s="129" t="s">
        <v>934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19,K5756*About!$B$119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16/1000)*10^12</f>
        <v>0</v>
      </c>
      <c r="R5756" s="103">
        <f>M5756/About!$B$128</f>
        <v>13.621072108568427</v>
      </c>
    </row>
    <row r="5757" spans="1:18" x14ac:dyDescent="0.35">
      <c r="A5757" s="55">
        <v>2020</v>
      </c>
      <c r="B5757" s="129" t="s">
        <v>224</v>
      </c>
      <c r="C5757" s="129" t="s">
        <v>710</v>
      </c>
      <c r="D5757" s="129" t="s">
        <v>913</v>
      </c>
      <c r="E5757" s="129" t="s">
        <v>922</v>
      </c>
      <c r="F5757" s="129" t="s">
        <v>915</v>
      </c>
      <c r="G5757" s="129" t="s">
        <v>916</v>
      </c>
      <c r="H5757" s="129" t="s">
        <v>926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19,K5757*About!$B$119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16/1000)*10^12</f>
        <v>0</v>
      </c>
      <c r="R5757" s="103">
        <f>M5757/About!$B$128</f>
        <v>13.621072108568427</v>
      </c>
    </row>
    <row r="5758" spans="1:18" x14ac:dyDescent="0.35">
      <c r="A5758" s="55">
        <v>2020</v>
      </c>
      <c r="B5758" s="129" t="s">
        <v>224</v>
      </c>
      <c r="C5758" s="129" t="s">
        <v>710</v>
      </c>
      <c r="D5758" s="129" t="s">
        <v>913</v>
      </c>
      <c r="E5758" s="129" t="s">
        <v>922</v>
      </c>
      <c r="F5758" s="129" t="s">
        <v>915</v>
      </c>
      <c r="G5758" s="129" t="s">
        <v>916</v>
      </c>
      <c r="H5758" s="129" t="s">
        <v>1187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19,K5758*About!$B$119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16/1000)*10^12</f>
        <v>0</v>
      </c>
      <c r="R5758" s="103">
        <f>M5758/About!$B$128</f>
        <v>13.621072108568427</v>
      </c>
    </row>
    <row r="5759" spans="1:18" x14ac:dyDescent="0.35">
      <c r="A5759" s="55">
        <v>2020</v>
      </c>
      <c r="B5759" s="129" t="s">
        <v>224</v>
      </c>
      <c r="C5759" s="129" t="s">
        <v>710</v>
      </c>
      <c r="D5759" s="129" t="s">
        <v>913</v>
      </c>
      <c r="E5759" s="129" t="s">
        <v>922</v>
      </c>
      <c r="F5759" s="129" t="s">
        <v>915</v>
      </c>
      <c r="G5759" s="129" t="s">
        <v>916</v>
      </c>
      <c r="H5759" s="129" t="s">
        <v>929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19,K5759*About!$B$119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16/1000)*10^12</f>
        <v>0</v>
      </c>
      <c r="R5759" s="103">
        <f>M5759/About!$B$128</f>
        <v>13.621072108568427</v>
      </c>
    </row>
    <row r="5760" spans="1:18" x14ac:dyDescent="0.35">
      <c r="A5760" s="55">
        <v>2020</v>
      </c>
      <c r="B5760" s="129" t="s">
        <v>224</v>
      </c>
      <c r="C5760" s="129" t="s">
        <v>710</v>
      </c>
      <c r="D5760" s="129" t="s">
        <v>913</v>
      </c>
      <c r="E5760" s="129" t="s">
        <v>922</v>
      </c>
      <c r="F5760" s="129" t="s">
        <v>915</v>
      </c>
      <c r="G5760" s="129" t="s">
        <v>916</v>
      </c>
      <c r="H5760" s="129" t="s">
        <v>931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19,K5760*About!$B$119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16/1000)*10^12</f>
        <v>0</v>
      </c>
      <c r="R5760" s="103">
        <f>M5760/About!$B$128</f>
        <v>13.621072108568427</v>
      </c>
    </row>
    <row r="5761" spans="1:18" x14ac:dyDescent="0.35">
      <c r="A5761" s="55">
        <v>2020</v>
      </c>
      <c r="B5761" s="129" t="s">
        <v>224</v>
      </c>
      <c r="C5761" s="129" t="s">
        <v>710</v>
      </c>
      <c r="D5761" s="129" t="s">
        <v>913</v>
      </c>
      <c r="E5761" s="129" t="s">
        <v>914</v>
      </c>
      <c r="F5761" s="129" t="s">
        <v>915</v>
      </c>
      <c r="G5761" s="129" t="s">
        <v>928</v>
      </c>
      <c r="H5761" s="129" t="s">
        <v>929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19,K5761*About!$B$119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16/1000)*10^12</f>
        <v>0</v>
      </c>
      <c r="R5761" s="103">
        <f>M5761/About!$B$128</f>
        <v>0</v>
      </c>
    </row>
    <row r="5762" spans="1:18" x14ac:dyDescent="0.35">
      <c r="A5762" s="55">
        <v>2020</v>
      </c>
      <c r="B5762" s="129" t="s">
        <v>224</v>
      </c>
      <c r="C5762" s="129" t="s">
        <v>710</v>
      </c>
      <c r="D5762" s="129" t="s">
        <v>913</v>
      </c>
      <c r="E5762" s="129" t="s">
        <v>914</v>
      </c>
      <c r="F5762" s="129" t="s">
        <v>915</v>
      </c>
      <c r="G5762" s="129" t="s">
        <v>930</v>
      </c>
      <c r="H5762" s="129" t="s">
        <v>931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19,K5762*About!$B$119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16/1000)*10^12</f>
        <v>0</v>
      </c>
      <c r="R5762" s="103">
        <f>M5762/About!$B$128</f>
        <v>13.621072108568427</v>
      </c>
    </row>
    <row r="5763" spans="1:18" x14ac:dyDescent="0.35">
      <c r="A5763" s="55">
        <v>2020</v>
      </c>
      <c r="B5763" s="129" t="s">
        <v>224</v>
      </c>
      <c r="C5763" s="129" t="s">
        <v>710</v>
      </c>
      <c r="D5763" s="129" t="s">
        <v>913</v>
      </c>
      <c r="E5763" s="129" t="s">
        <v>914</v>
      </c>
      <c r="F5763" s="129" t="s">
        <v>915</v>
      </c>
      <c r="G5763" s="129" t="s">
        <v>916</v>
      </c>
      <c r="H5763" s="129" t="s">
        <v>917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19,K5763*About!$B$119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16/1000)*10^12</f>
        <v>0</v>
      </c>
      <c r="R5763" s="103">
        <f>M5763/About!$B$128</f>
        <v>13.621072108568427</v>
      </c>
    </row>
    <row r="5764" spans="1:18" x14ac:dyDescent="0.35">
      <c r="A5764" s="55">
        <v>2020</v>
      </c>
      <c r="B5764" s="129" t="s">
        <v>224</v>
      </c>
      <c r="C5764" s="129" t="s">
        <v>710</v>
      </c>
      <c r="D5764" s="129" t="s">
        <v>913</v>
      </c>
      <c r="E5764" s="129" t="s">
        <v>914</v>
      </c>
      <c r="F5764" s="129" t="s">
        <v>915</v>
      </c>
      <c r="G5764" s="129" t="s">
        <v>916</v>
      </c>
      <c r="H5764" s="129" t="s">
        <v>937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19,K5764*About!$B$119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16/1000)*10^12</f>
        <v>0</v>
      </c>
      <c r="R5764" s="103">
        <f>M5764/About!$B$128</f>
        <v>0</v>
      </c>
    </row>
    <row r="5765" spans="1:18" x14ac:dyDescent="0.35">
      <c r="A5765" s="55">
        <v>2020</v>
      </c>
      <c r="B5765" s="129" t="s">
        <v>224</v>
      </c>
      <c r="C5765" s="129" t="s">
        <v>710</v>
      </c>
      <c r="D5765" s="129" t="s">
        <v>913</v>
      </c>
      <c r="E5765" s="129" t="s">
        <v>914</v>
      </c>
      <c r="F5765" s="129" t="s">
        <v>915</v>
      </c>
      <c r="G5765" s="129" t="s">
        <v>916</v>
      </c>
      <c r="H5765" s="129" t="s">
        <v>932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19,K5765*About!$B$119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16/1000)*10^12</f>
        <v>0</v>
      </c>
      <c r="R5765" s="103">
        <f>M5765/About!$B$128</f>
        <v>13.621072108568427</v>
      </c>
    </row>
    <row r="5766" spans="1:18" x14ac:dyDescent="0.35">
      <c r="A5766" s="55">
        <v>2020</v>
      </c>
      <c r="B5766" s="129" t="s">
        <v>224</v>
      </c>
      <c r="C5766" s="129" t="s">
        <v>710</v>
      </c>
      <c r="D5766" s="129" t="s">
        <v>913</v>
      </c>
      <c r="E5766" s="129" t="s">
        <v>914</v>
      </c>
      <c r="F5766" s="129" t="s">
        <v>915</v>
      </c>
      <c r="G5766" s="129" t="s">
        <v>916</v>
      </c>
      <c r="H5766" s="129" t="s">
        <v>933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19,K5766*About!$B$119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16/1000)*10^12</f>
        <v>0</v>
      </c>
      <c r="R5766" s="103">
        <f>M5766/About!$B$128</f>
        <v>13.621072108568427</v>
      </c>
    </row>
    <row r="5767" spans="1:18" x14ac:dyDescent="0.35">
      <c r="A5767" s="55">
        <v>2020</v>
      </c>
      <c r="B5767" s="129" t="s">
        <v>224</v>
      </c>
      <c r="C5767" s="129" t="s">
        <v>710</v>
      </c>
      <c r="D5767" s="129" t="s">
        <v>913</v>
      </c>
      <c r="E5767" s="129" t="s">
        <v>914</v>
      </c>
      <c r="F5767" s="129" t="s">
        <v>915</v>
      </c>
      <c r="G5767" s="129" t="s">
        <v>916</v>
      </c>
      <c r="H5767" s="129" t="s">
        <v>938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19,K5767*About!$B$119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16/1000)*10^12</f>
        <v>0</v>
      </c>
      <c r="R5767" s="103">
        <f>M5767/About!$B$128</f>
        <v>13.621072108568427</v>
      </c>
    </row>
    <row r="5768" spans="1:18" x14ac:dyDescent="0.35">
      <c r="A5768" s="55">
        <v>2020</v>
      </c>
      <c r="B5768" s="129" t="s">
        <v>224</v>
      </c>
      <c r="C5768" s="129" t="s">
        <v>710</v>
      </c>
      <c r="D5768" s="129" t="s">
        <v>913</v>
      </c>
      <c r="E5768" s="129" t="s">
        <v>914</v>
      </c>
      <c r="F5768" s="129" t="s">
        <v>915</v>
      </c>
      <c r="G5768" s="129" t="s">
        <v>916</v>
      </c>
      <c r="H5768" s="129" t="s">
        <v>923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19,K5768*About!$B$119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16/1000)*10^12</f>
        <v>0</v>
      </c>
      <c r="R5768" s="103">
        <f>M5768/About!$B$128</f>
        <v>13.621072108568427</v>
      </c>
    </row>
    <row r="5769" spans="1:18" x14ac:dyDescent="0.35">
      <c r="A5769" s="55">
        <v>2020</v>
      </c>
      <c r="B5769" s="129" t="s">
        <v>224</v>
      </c>
      <c r="C5769" s="129" t="s">
        <v>710</v>
      </c>
      <c r="D5769" s="129" t="s">
        <v>913</v>
      </c>
      <c r="E5769" s="129" t="s">
        <v>914</v>
      </c>
      <c r="F5769" s="129" t="s">
        <v>915</v>
      </c>
      <c r="G5769" s="129" t="s">
        <v>916</v>
      </c>
      <c r="H5769" s="129" t="s">
        <v>920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19,K5769*About!$B$119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16/1000)*10^12</f>
        <v>0</v>
      </c>
      <c r="R5769" s="103">
        <f>M5769/About!$B$128</f>
        <v>13.621072108568427</v>
      </c>
    </row>
    <row r="5770" spans="1:18" x14ac:dyDescent="0.35">
      <c r="A5770" s="55">
        <v>2020</v>
      </c>
      <c r="B5770" s="129" t="s">
        <v>224</v>
      </c>
      <c r="C5770" s="129" t="s">
        <v>710</v>
      </c>
      <c r="D5770" s="129" t="s">
        <v>913</v>
      </c>
      <c r="E5770" s="129" t="s">
        <v>914</v>
      </c>
      <c r="F5770" s="129" t="s">
        <v>915</v>
      </c>
      <c r="G5770" s="129" t="s">
        <v>916</v>
      </c>
      <c r="H5770" s="129" t="s">
        <v>934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19,K5770*About!$B$119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16/1000)*10^12</f>
        <v>0</v>
      </c>
      <c r="R5770" s="103">
        <f>M5770/About!$B$128</f>
        <v>13.621072108568427</v>
      </c>
    </row>
    <row r="5771" spans="1:18" x14ac:dyDescent="0.35">
      <c r="A5771" s="55">
        <v>2020</v>
      </c>
      <c r="B5771" s="129" t="s">
        <v>224</v>
      </c>
      <c r="C5771" s="129" t="s">
        <v>710</v>
      </c>
      <c r="D5771" s="129" t="s">
        <v>913</v>
      </c>
      <c r="E5771" s="129" t="s">
        <v>914</v>
      </c>
      <c r="F5771" s="129" t="s">
        <v>915</v>
      </c>
      <c r="G5771" s="129" t="s">
        <v>916</v>
      </c>
      <c r="H5771" s="129" t="s">
        <v>926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19,K5771*About!$B$119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16/1000)*10^12</f>
        <v>0</v>
      </c>
      <c r="R5771" s="103">
        <f>M5771/About!$B$128</f>
        <v>13.621072108568427</v>
      </c>
    </row>
    <row r="5772" spans="1:18" x14ac:dyDescent="0.35">
      <c r="A5772" s="55">
        <v>2020</v>
      </c>
      <c r="B5772" s="129" t="s">
        <v>224</v>
      </c>
      <c r="C5772" s="129" t="s">
        <v>710</v>
      </c>
      <c r="D5772" s="129" t="s">
        <v>913</v>
      </c>
      <c r="E5772" s="129" t="s">
        <v>914</v>
      </c>
      <c r="F5772" s="129" t="s">
        <v>915</v>
      </c>
      <c r="G5772" s="129" t="s">
        <v>916</v>
      </c>
      <c r="H5772" s="129" t="s">
        <v>1187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19,K5772*About!$B$119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16/1000)*10^12</f>
        <v>0</v>
      </c>
      <c r="R5772" s="103">
        <f>M5772/About!$B$128</f>
        <v>13.621072108568427</v>
      </c>
    </row>
    <row r="5773" spans="1:18" x14ac:dyDescent="0.35">
      <c r="A5773" s="55">
        <v>2020</v>
      </c>
      <c r="B5773" s="129" t="s">
        <v>224</v>
      </c>
      <c r="C5773" s="129" t="s">
        <v>710</v>
      </c>
      <c r="D5773" s="129" t="s">
        <v>913</v>
      </c>
      <c r="E5773" s="129" t="s">
        <v>914</v>
      </c>
      <c r="F5773" s="129" t="s">
        <v>915</v>
      </c>
      <c r="G5773" s="129" t="s">
        <v>916</v>
      </c>
      <c r="H5773" s="129" t="s">
        <v>929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19,K5773*About!$B$119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16/1000)*10^12</f>
        <v>0</v>
      </c>
      <c r="R5773" s="103">
        <f>M5773/About!$B$128</f>
        <v>13.621072108568427</v>
      </c>
    </row>
    <row r="5774" spans="1:18" x14ac:dyDescent="0.35">
      <c r="A5774" s="55">
        <v>2020</v>
      </c>
      <c r="B5774" s="129" t="s">
        <v>224</v>
      </c>
      <c r="C5774" s="129" t="s">
        <v>710</v>
      </c>
      <c r="D5774" s="129" t="s">
        <v>913</v>
      </c>
      <c r="E5774" s="129" t="s">
        <v>914</v>
      </c>
      <c r="F5774" s="129" t="s">
        <v>915</v>
      </c>
      <c r="G5774" s="129" t="s">
        <v>916</v>
      </c>
      <c r="H5774" s="129" t="s">
        <v>931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19,K5774*About!$B$119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16/1000)*10^12</f>
        <v>0</v>
      </c>
      <c r="R5774" s="103">
        <f>M5774/About!$B$128</f>
        <v>13.621072108568427</v>
      </c>
    </row>
    <row r="5775" spans="1:18" x14ac:dyDescent="0.35">
      <c r="A5775" s="55">
        <v>2020</v>
      </c>
      <c r="B5775" s="129" t="s">
        <v>224</v>
      </c>
      <c r="C5775" s="129" t="s">
        <v>710</v>
      </c>
      <c r="D5775" s="129" t="s">
        <v>913</v>
      </c>
      <c r="E5775" s="129" t="s">
        <v>918</v>
      </c>
      <c r="F5775" s="129" t="s">
        <v>915</v>
      </c>
      <c r="G5775" s="129" t="s">
        <v>928</v>
      </c>
      <c r="H5775" s="129" t="s">
        <v>929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19,K5775*About!$B$119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16/1000)*10^12</f>
        <v>0</v>
      </c>
      <c r="R5775" s="103">
        <f>M5775/About!$B$128</f>
        <v>0</v>
      </c>
    </row>
    <row r="5776" spans="1:18" x14ac:dyDescent="0.35">
      <c r="A5776" s="55">
        <v>2020</v>
      </c>
      <c r="B5776" s="129" t="s">
        <v>224</v>
      </c>
      <c r="C5776" s="129" t="s">
        <v>710</v>
      </c>
      <c r="D5776" s="129" t="s">
        <v>913</v>
      </c>
      <c r="E5776" s="129" t="s">
        <v>918</v>
      </c>
      <c r="F5776" s="129" t="s">
        <v>915</v>
      </c>
      <c r="G5776" s="129" t="s">
        <v>930</v>
      </c>
      <c r="H5776" s="129" t="s">
        <v>931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19,K5776*About!$B$119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16/1000)*10^12</f>
        <v>0</v>
      </c>
      <c r="R5776" s="103">
        <f>M5776/About!$B$128</f>
        <v>13.621072108568427</v>
      </c>
    </row>
    <row r="5777" spans="1:18" x14ac:dyDescent="0.35">
      <c r="A5777" s="55">
        <v>2020</v>
      </c>
      <c r="B5777" s="129" t="s">
        <v>224</v>
      </c>
      <c r="C5777" s="129" t="s">
        <v>710</v>
      </c>
      <c r="D5777" s="129" t="s">
        <v>913</v>
      </c>
      <c r="E5777" s="129" t="s">
        <v>918</v>
      </c>
      <c r="F5777" s="129" t="s">
        <v>915</v>
      </c>
      <c r="G5777" s="129" t="s">
        <v>916</v>
      </c>
      <c r="H5777" s="129" t="s">
        <v>917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19,K5777*About!$B$119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16/1000)*10^12</f>
        <v>0</v>
      </c>
      <c r="R5777" s="103">
        <f>M5777/About!$B$128</f>
        <v>13.621072108568427</v>
      </c>
    </row>
    <row r="5778" spans="1:18" x14ac:dyDescent="0.35">
      <c r="A5778" s="55">
        <v>2020</v>
      </c>
      <c r="B5778" s="129" t="s">
        <v>224</v>
      </c>
      <c r="C5778" s="129" t="s">
        <v>710</v>
      </c>
      <c r="D5778" s="129" t="s">
        <v>913</v>
      </c>
      <c r="E5778" s="129" t="s">
        <v>918</v>
      </c>
      <c r="F5778" s="129" t="s">
        <v>915</v>
      </c>
      <c r="G5778" s="129" t="s">
        <v>916</v>
      </c>
      <c r="H5778" s="129" t="s">
        <v>937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19,K5778*About!$B$119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16/1000)*10^12</f>
        <v>0</v>
      </c>
      <c r="R5778" s="103">
        <f>M5778/About!$B$128</f>
        <v>0</v>
      </c>
    </row>
    <row r="5779" spans="1:18" x14ac:dyDescent="0.35">
      <c r="A5779" s="55">
        <v>2020</v>
      </c>
      <c r="B5779" s="129" t="s">
        <v>171</v>
      </c>
      <c r="C5779" s="129" t="s">
        <v>969</v>
      </c>
      <c r="D5779" s="129" t="s">
        <v>895</v>
      </c>
      <c r="E5779" s="129" t="s">
        <v>919</v>
      </c>
      <c r="F5779" s="129" t="s">
        <v>915</v>
      </c>
      <c r="G5779" s="129" t="s">
        <v>930</v>
      </c>
      <c r="H5779" s="129" t="s">
        <v>931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19,K5779*About!$B$119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16/1000)*10^12</f>
        <v>0</v>
      </c>
      <c r="R5779" s="103">
        <f>M5779/About!$B$128</f>
        <v>13.621072108568427</v>
      </c>
    </row>
    <row r="5780" spans="1:18" x14ac:dyDescent="0.35">
      <c r="A5780" s="55">
        <v>2020</v>
      </c>
      <c r="B5780" s="129" t="s">
        <v>171</v>
      </c>
      <c r="C5780" s="129" t="s">
        <v>969</v>
      </c>
      <c r="D5780" s="129" t="s">
        <v>895</v>
      </c>
      <c r="E5780" s="129" t="s">
        <v>919</v>
      </c>
      <c r="F5780" s="129" t="s">
        <v>915</v>
      </c>
      <c r="G5780" s="129" t="s">
        <v>916</v>
      </c>
      <c r="H5780" s="129" t="s">
        <v>938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19,K5780*About!$B$119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16/1000)*10^12</f>
        <v>0</v>
      </c>
      <c r="R5780" s="103">
        <f>M5780/About!$B$128</f>
        <v>13.621072108568427</v>
      </c>
    </row>
    <row r="5781" spans="1:18" x14ac:dyDescent="0.35">
      <c r="A5781" s="55">
        <v>2020</v>
      </c>
      <c r="B5781" s="129" t="s">
        <v>171</v>
      </c>
      <c r="C5781" s="129" t="s">
        <v>969</v>
      </c>
      <c r="D5781" s="129" t="s">
        <v>895</v>
      </c>
      <c r="E5781" s="129" t="s">
        <v>919</v>
      </c>
      <c r="F5781" s="129" t="s">
        <v>915</v>
      </c>
      <c r="G5781" s="129" t="s">
        <v>916</v>
      </c>
      <c r="H5781" s="129" t="s">
        <v>923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19,K5781*About!$B$119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16/1000)*10^12</f>
        <v>0</v>
      </c>
      <c r="R5781" s="103">
        <f>M5781/About!$B$128</f>
        <v>13.621072108568427</v>
      </c>
    </row>
    <row r="5782" spans="1:18" x14ac:dyDescent="0.35">
      <c r="A5782" s="55">
        <v>2020</v>
      </c>
      <c r="B5782" s="129" t="s">
        <v>171</v>
      </c>
      <c r="C5782" s="129" t="s">
        <v>969</v>
      </c>
      <c r="D5782" s="129" t="s">
        <v>895</v>
      </c>
      <c r="E5782" s="129" t="s">
        <v>919</v>
      </c>
      <c r="F5782" s="129" t="s">
        <v>915</v>
      </c>
      <c r="G5782" s="129" t="s">
        <v>916</v>
      </c>
      <c r="H5782" s="129" t="s">
        <v>1187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19,K5782*About!$B$119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16/1000)*10^12</f>
        <v>0</v>
      </c>
      <c r="R5782" s="103">
        <f>M5782/About!$B$128</f>
        <v>13.621072108568427</v>
      </c>
    </row>
    <row r="5783" spans="1:18" x14ac:dyDescent="0.35">
      <c r="A5783" s="55">
        <v>2020</v>
      </c>
      <c r="B5783" s="129" t="s">
        <v>171</v>
      </c>
      <c r="C5783" s="129" t="s">
        <v>969</v>
      </c>
      <c r="D5783" s="129" t="s">
        <v>895</v>
      </c>
      <c r="E5783" s="129" t="s">
        <v>919</v>
      </c>
      <c r="F5783" s="129" t="s">
        <v>915</v>
      </c>
      <c r="G5783" s="129" t="s">
        <v>916</v>
      </c>
      <c r="H5783" s="129" t="s">
        <v>929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19,K5783*About!$B$119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16/1000)*10^12</f>
        <v>0</v>
      </c>
      <c r="R5783" s="103">
        <f>M5783/About!$B$128</f>
        <v>13.621072108568427</v>
      </c>
    </row>
    <row r="5784" spans="1:18" x14ac:dyDescent="0.35">
      <c r="A5784" s="55">
        <v>2020</v>
      </c>
      <c r="B5784" s="129" t="s">
        <v>171</v>
      </c>
      <c r="C5784" s="129" t="s">
        <v>969</v>
      </c>
      <c r="D5784" s="129" t="s">
        <v>895</v>
      </c>
      <c r="E5784" s="129" t="s">
        <v>921</v>
      </c>
      <c r="F5784" s="129" t="s">
        <v>915</v>
      </c>
      <c r="G5784" s="129" t="s">
        <v>928</v>
      </c>
      <c r="H5784" s="129" t="s">
        <v>929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19,K5784*About!$B$119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16/1000)*10^12</f>
        <v>0</v>
      </c>
      <c r="R5784" s="103">
        <f>M5784/About!$B$128</f>
        <v>0</v>
      </c>
    </row>
    <row r="5785" spans="1:18" x14ac:dyDescent="0.35">
      <c r="A5785" s="55">
        <v>2020</v>
      </c>
      <c r="B5785" s="129" t="s">
        <v>171</v>
      </c>
      <c r="C5785" s="129" t="s">
        <v>969</v>
      </c>
      <c r="D5785" s="129" t="s">
        <v>895</v>
      </c>
      <c r="E5785" s="129" t="s">
        <v>921</v>
      </c>
      <c r="F5785" s="129" t="s">
        <v>915</v>
      </c>
      <c r="G5785" s="129" t="s">
        <v>930</v>
      </c>
      <c r="H5785" s="129" t="s">
        <v>931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19,K5785*About!$B$119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16/1000)*10^12</f>
        <v>0</v>
      </c>
      <c r="R5785" s="103">
        <f>M5785/About!$B$128</f>
        <v>13.621072108568427</v>
      </c>
    </row>
    <row r="5786" spans="1:18" x14ac:dyDescent="0.35">
      <c r="A5786" s="55">
        <v>2020</v>
      </c>
      <c r="B5786" s="129" t="s">
        <v>171</v>
      </c>
      <c r="C5786" s="129" t="s">
        <v>969</v>
      </c>
      <c r="D5786" s="129" t="s">
        <v>895</v>
      </c>
      <c r="E5786" s="129" t="s">
        <v>921</v>
      </c>
      <c r="F5786" s="129" t="s">
        <v>915</v>
      </c>
      <c r="G5786" s="129" t="s">
        <v>916</v>
      </c>
      <c r="H5786" s="129" t="s">
        <v>917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19,K5786*About!$B$119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16/1000)*10^12</f>
        <v>0</v>
      </c>
      <c r="R5786" s="103">
        <f>M5786/About!$B$128</f>
        <v>13.621072108568427</v>
      </c>
    </row>
    <row r="5787" spans="1:18" x14ac:dyDescent="0.35">
      <c r="A5787" s="55">
        <v>2020</v>
      </c>
      <c r="B5787" s="129" t="s">
        <v>171</v>
      </c>
      <c r="C5787" s="129" t="s">
        <v>969</v>
      </c>
      <c r="D5787" s="129" t="s">
        <v>895</v>
      </c>
      <c r="E5787" s="129" t="s">
        <v>921</v>
      </c>
      <c r="F5787" s="129" t="s">
        <v>915</v>
      </c>
      <c r="G5787" s="129" t="s">
        <v>916</v>
      </c>
      <c r="H5787" s="129" t="s">
        <v>937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19,K5787*About!$B$119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16/1000)*10^12</f>
        <v>0</v>
      </c>
      <c r="R5787" s="103">
        <f>M5787/About!$B$128</f>
        <v>0</v>
      </c>
    </row>
    <row r="5788" spans="1:18" x14ac:dyDescent="0.35">
      <c r="A5788" s="55">
        <v>2020</v>
      </c>
      <c r="B5788" s="129" t="s">
        <v>171</v>
      </c>
      <c r="C5788" s="129" t="s">
        <v>969</v>
      </c>
      <c r="D5788" s="129" t="s">
        <v>895</v>
      </c>
      <c r="E5788" s="129" t="s">
        <v>921</v>
      </c>
      <c r="F5788" s="129" t="s">
        <v>915</v>
      </c>
      <c r="G5788" s="129" t="s">
        <v>916</v>
      </c>
      <c r="H5788" s="129" t="s">
        <v>932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19,K5788*About!$B$119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16/1000)*10^12</f>
        <v>0</v>
      </c>
      <c r="R5788" s="103">
        <f>M5788/About!$B$128</f>
        <v>13.621072108568427</v>
      </c>
    </row>
    <row r="5789" spans="1:18" x14ac:dyDescent="0.35">
      <c r="A5789" s="55">
        <v>2020</v>
      </c>
      <c r="B5789" s="129" t="s">
        <v>171</v>
      </c>
      <c r="C5789" s="129" t="s">
        <v>969</v>
      </c>
      <c r="D5789" s="129" t="s">
        <v>895</v>
      </c>
      <c r="E5789" s="129" t="s">
        <v>921</v>
      </c>
      <c r="F5789" s="129" t="s">
        <v>915</v>
      </c>
      <c r="G5789" s="129" t="s">
        <v>916</v>
      </c>
      <c r="H5789" s="129" t="s">
        <v>933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19,K5789*About!$B$119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16/1000)*10^12</f>
        <v>0</v>
      </c>
      <c r="R5789" s="103">
        <f>M5789/About!$B$128</f>
        <v>13.621072108568427</v>
      </c>
    </row>
    <row r="5790" spans="1:18" x14ac:dyDescent="0.35">
      <c r="A5790" s="55">
        <v>2020</v>
      </c>
      <c r="B5790" s="129" t="s">
        <v>171</v>
      </c>
      <c r="C5790" s="129" t="s">
        <v>969</v>
      </c>
      <c r="D5790" s="129" t="s">
        <v>895</v>
      </c>
      <c r="E5790" s="129" t="s">
        <v>921</v>
      </c>
      <c r="F5790" s="129" t="s">
        <v>915</v>
      </c>
      <c r="G5790" s="129" t="s">
        <v>916</v>
      </c>
      <c r="H5790" s="129" t="s">
        <v>938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19,K5790*About!$B$119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16/1000)*10^12</f>
        <v>0</v>
      </c>
      <c r="R5790" s="103">
        <f>M5790/About!$B$128</f>
        <v>13.621072108568427</v>
      </c>
    </row>
    <row r="5791" spans="1:18" x14ac:dyDescent="0.35">
      <c r="A5791" s="55">
        <v>2020</v>
      </c>
      <c r="B5791" s="129" t="s">
        <v>171</v>
      </c>
      <c r="C5791" s="129" t="s">
        <v>969</v>
      </c>
      <c r="D5791" s="129" t="s">
        <v>895</v>
      </c>
      <c r="E5791" s="129" t="s">
        <v>921</v>
      </c>
      <c r="F5791" s="129" t="s">
        <v>915</v>
      </c>
      <c r="G5791" s="129" t="s">
        <v>916</v>
      </c>
      <c r="H5791" s="129" t="s">
        <v>923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19,K5791*About!$B$119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16/1000)*10^12</f>
        <v>0</v>
      </c>
      <c r="R5791" s="103">
        <f>M5791/About!$B$128</f>
        <v>13.621072108568427</v>
      </c>
    </row>
    <row r="5792" spans="1:18" x14ac:dyDescent="0.35">
      <c r="A5792" s="55">
        <v>2020</v>
      </c>
      <c r="B5792" s="129" t="s">
        <v>171</v>
      </c>
      <c r="C5792" s="129" t="s">
        <v>969</v>
      </c>
      <c r="D5792" s="129" t="s">
        <v>895</v>
      </c>
      <c r="E5792" s="129" t="s">
        <v>921</v>
      </c>
      <c r="F5792" s="129" t="s">
        <v>915</v>
      </c>
      <c r="G5792" s="129" t="s">
        <v>916</v>
      </c>
      <c r="H5792" s="129" t="s">
        <v>920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19,K5792*About!$B$119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16/1000)*10^12</f>
        <v>0</v>
      </c>
      <c r="R5792" s="103">
        <f>M5792/About!$B$128</f>
        <v>13.621072108568427</v>
      </c>
    </row>
    <row r="5793" spans="1:18" x14ac:dyDescent="0.35">
      <c r="A5793" s="55">
        <v>2020</v>
      </c>
      <c r="B5793" s="129" t="s">
        <v>171</v>
      </c>
      <c r="C5793" s="129" t="s">
        <v>969</v>
      </c>
      <c r="D5793" s="129" t="s">
        <v>895</v>
      </c>
      <c r="E5793" s="129" t="s">
        <v>921</v>
      </c>
      <c r="F5793" s="129" t="s">
        <v>915</v>
      </c>
      <c r="G5793" s="129" t="s">
        <v>916</v>
      </c>
      <c r="H5793" s="129" t="s">
        <v>934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19,K5793*About!$B$119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16/1000)*10^12</f>
        <v>0</v>
      </c>
      <c r="R5793" s="103">
        <f>M5793/About!$B$128</f>
        <v>13.621072108568427</v>
      </c>
    </row>
    <row r="5794" spans="1:18" x14ac:dyDescent="0.35">
      <c r="A5794" s="55">
        <v>2020</v>
      </c>
      <c r="B5794" s="129" t="s">
        <v>171</v>
      </c>
      <c r="C5794" s="129" t="s">
        <v>969</v>
      </c>
      <c r="D5794" s="129" t="s">
        <v>895</v>
      </c>
      <c r="E5794" s="129" t="s">
        <v>921</v>
      </c>
      <c r="F5794" s="129" t="s">
        <v>915</v>
      </c>
      <c r="G5794" s="129" t="s">
        <v>916</v>
      </c>
      <c r="H5794" s="129" t="s">
        <v>926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19,K5794*About!$B$119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16/1000)*10^12</f>
        <v>0</v>
      </c>
      <c r="R5794" s="103">
        <f>M5794/About!$B$128</f>
        <v>13.621072108568427</v>
      </c>
    </row>
    <row r="5795" spans="1:18" x14ac:dyDescent="0.35">
      <c r="A5795" s="55">
        <v>2020</v>
      </c>
      <c r="B5795" s="129" t="s">
        <v>171</v>
      </c>
      <c r="C5795" s="129" t="s">
        <v>969</v>
      </c>
      <c r="D5795" s="129" t="s">
        <v>895</v>
      </c>
      <c r="E5795" s="129" t="s">
        <v>921</v>
      </c>
      <c r="F5795" s="129" t="s">
        <v>915</v>
      </c>
      <c r="G5795" s="129" t="s">
        <v>916</v>
      </c>
      <c r="H5795" s="129" t="s">
        <v>1187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19,K5795*About!$B$119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16/1000)*10^12</f>
        <v>0</v>
      </c>
      <c r="R5795" s="103">
        <f>M5795/About!$B$128</f>
        <v>13.621072108568427</v>
      </c>
    </row>
    <row r="5796" spans="1:18" x14ac:dyDescent="0.35">
      <c r="A5796" s="55">
        <v>2020</v>
      </c>
      <c r="B5796" s="129" t="s">
        <v>171</v>
      </c>
      <c r="C5796" s="129" t="s">
        <v>969</v>
      </c>
      <c r="D5796" s="129" t="s">
        <v>895</v>
      </c>
      <c r="E5796" s="129" t="s">
        <v>921</v>
      </c>
      <c r="F5796" s="129" t="s">
        <v>915</v>
      </c>
      <c r="G5796" s="129" t="s">
        <v>916</v>
      </c>
      <c r="H5796" s="129" t="s">
        <v>929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19,K5796*About!$B$119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16/1000)*10^12</f>
        <v>0</v>
      </c>
      <c r="R5796" s="103">
        <f>M5796/About!$B$128</f>
        <v>13.621072108568427</v>
      </c>
    </row>
    <row r="5797" spans="1:18" x14ac:dyDescent="0.35">
      <c r="A5797" s="55">
        <v>2020</v>
      </c>
      <c r="B5797" s="129" t="s">
        <v>171</v>
      </c>
      <c r="C5797" s="129" t="s">
        <v>969</v>
      </c>
      <c r="D5797" s="129" t="s">
        <v>895</v>
      </c>
      <c r="E5797" s="129" t="s">
        <v>921</v>
      </c>
      <c r="F5797" s="129" t="s">
        <v>915</v>
      </c>
      <c r="G5797" s="129" t="s">
        <v>916</v>
      </c>
      <c r="H5797" s="129" t="s">
        <v>931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19,K5797*About!$B$119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16/1000)*10^12</f>
        <v>0</v>
      </c>
      <c r="R5797" s="103">
        <f>M5797/About!$B$128</f>
        <v>13.621072108568427</v>
      </c>
    </row>
    <row r="5798" spans="1:18" x14ac:dyDescent="0.35">
      <c r="A5798" s="55">
        <v>2020</v>
      </c>
      <c r="B5798" s="129" t="s">
        <v>171</v>
      </c>
      <c r="C5798" s="129" t="s">
        <v>969</v>
      </c>
      <c r="D5798" s="129" t="s">
        <v>913</v>
      </c>
      <c r="E5798" s="129" t="s">
        <v>935</v>
      </c>
      <c r="F5798" s="129" t="s">
        <v>925</v>
      </c>
      <c r="G5798" s="129" t="s">
        <v>916</v>
      </c>
      <c r="H5798" s="129" t="s">
        <v>933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19,K5798*About!$B$119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16/1000)*10^12</f>
        <v>0</v>
      </c>
      <c r="R5798" s="103">
        <f>M5798/About!$B$128</f>
        <v>13.621072108568427</v>
      </c>
    </row>
    <row r="5799" spans="1:18" x14ac:dyDescent="0.35">
      <c r="A5799" s="55">
        <v>2020</v>
      </c>
      <c r="B5799" s="129" t="s">
        <v>171</v>
      </c>
      <c r="C5799" s="129" t="s">
        <v>969</v>
      </c>
      <c r="D5799" s="129" t="s">
        <v>913</v>
      </c>
      <c r="E5799" s="129" t="s">
        <v>935</v>
      </c>
      <c r="F5799" s="129" t="s">
        <v>925</v>
      </c>
      <c r="G5799" s="129" t="s">
        <v>916</v>
      </c>
      <c r="H5799" s="129" t="s">
        <v>938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19,K5799*About!$B$119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16/1000)*10^12</f>
        <v>0</v>
      </c>
      <c r="R5799" s="103">
        <f>M5799/About!$B$128</f>
        <v>13.621072108568427</v>
      </c>
    </row>
    <row r="5800" spans="1:18" x14ac:dyDescent="0.35">
      <c r="A5800" s="55">
        <v>2020</v>
      </c>
      <c r="B5800" s="129" t="s">
        <v>171</v>
      </c>
      <c r="C5800" s="129" t="s">
        <v>969</v>
      </c>
      <c r="D5800" s="129" t="s">
        <v>913</v>
      </c>
      <c r="E5800" s="129" t="s">
        <v>935</v>
      </c>
      <c r="F5800" s="129" t="s">
        <v>925</v>
      </c>
      <c r="G5800" s="129" t="s">
        <v>916</v>
      </c>
      <c r="H5800" s="129" t="s">
        <v>923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19,K5800*About!$B$119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16/1000)*10^12</f>
        <v>0</v>
      </c>
      <c r="R5800" s="103">
        <f>M5800/About!$B$128</f>
        <v>13.621072108568427</v>
      </c>
    </row>
    <row r="5801" spans="1:18" x14ac:dyDescent="0.35">
      <c r="A5801" s="55">
        <v>2020</v>
      </c>
      <c r="B5801" s="129" t="s">
        <v>171</v>
      </c>
      <c r="C5801" s="129" t="s">
        <v>969</v>
      </c>
      <c r="D5801" s="129" t="s">
        <v>913</v>
      </c>
      <c r="E5801" s="129" t="s">
        <v>935</v>
      </c>
      <c r="F5801" s="129" t="s">
        <v>925</v>
      </c>
      <c r="G5801" s="129" t="s">
        <v>916</v>
      </c>
      <c r="H5801" s="129" t="s">
        <v>920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19,K5801*About!$B$119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16/1000)*10^12</f>
        <v>0</v>
      </c>
      <c r="R5801" s="103">
        <f>M5801/About!$B$128</f>
        <v>13.621072108568427</v>
      </c>
    </row>
    <row r="5802" spans="1:18" x14ac:dyDescent="0.35">
      <c r="A5802" s="55">
        <v>2020</v>
      </c>
      <c r="B5802" s="129" t="s">
        <v>171</v>
      </c>
      <c r="C5802" s="129" t="s">
        <v>969</v>
      </c>
      <c r="D5802" s="129" t="s">
        <v>913</v>
      </c>
      <c r="E5802" s="129" t="s">
        <v>935</v>
      </c>
      <c r="F5802" s="129" t="s">
        <v>925</v>
      </c>
      <c r="G5802" s="129" t="s">
        <v>916</v>
      </c>
      <c r="H5802" s="129" t="s">
        <v>934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19,K5802*About!$B$119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16/1000)*10^12</f>
        <v>0</v>
      </c>
      <c r="R5802" s="103">
        <f>M5802/About!$B$128</f>
        <v>13.621072108568427</v>
      </c>
    </row>
    <row r="5803" spans="1:18" x14ac:dyDescent="0.35">
      <c r="A5803" s="55">
        <v>2020</v>
      </c>
      <c r="B5803" s="129" t="s">
        <v>171</v>
      </c>
      <c r="C5803" s="129" t="s">
        <v>969</v>
      </c>
      <c r="D5803" s="129" t="s">
        <v>913</v>
      </c>
      <c r="E5803" s="129" t="s">
        <v>935</v>
      </c>
      <c r="F5803" s="129" t="s">
        <v>925</v>
      </c>
      <c r="G5803" s="129" t="s">
        <v>916</v>
      </c>
      <c r="H5803" s="129" t="s">
        <v>926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19,K5803*About!$B$119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16/1000)*10^12</f>
        <v>0</v>
      </c>
      <c r="R5803" s="103">
        <f>M5803/About!$B$128</f>
        <v>13.621072108568427</v>
      </c>
    </row>
    <row r="5804" spans="1:18" x14ac:dyDescent="0.35">
      <c r="A5804" s="55">
        <v>2020</v>
      </c>
      <c r="B5804" s="129" t="s">
        <v>171</v>
      </c>
      <c r="C5804" s="129" t="s">
        <v>969</v>
      </c>
      <c r="D5804" s="129" t="s">
        <v>913</v>
      </c>
      <c r="E5804" s="129" t="s">
        <v>935</v>
      </c>
      <c r="F5804" s="129" t="s">
        <v>925</v>
      </c>
      <c r="G5804" s="129" t="s">
        <v>916</v>
      </c>
      <c r="H5804" s="129" t="s">
        <v>1187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19,K5804*About!$B$119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16/1000)*10^12</f>
        <v>0</v>
      </c>
      <c r="R5804" s="103">
        <f>M5804/About!$B$128</f>
        <v>13.621072108568427</v>
      </c>
    </row>
    <row r="5805" spans="1:18" x14ac:dyDescent="0.35">
      <c r="A5805" s="55">
        <v>2020</v>
      </c>
      <c r="B5805" s="129" t="s">
        <v>171</v>
      </c>
      <c r="C5805" s="129" t="s">
        <v>969</v>
      </c>
      <c r="D5805" s="129" t="s">
        <v>913</v>
      </c>
      <c r="E5805" s="129" t="s">
        <v>935</v>
      </c>
      <c r="F5805" s="129" t="s">
        <v>925</v>
      </c>
      <c r="G5805" s="129" t="s">
        <v>916</v>
      </c>
      <c r="H5805" s="129" t="s">
        <v>917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19,K5805*About!$B$119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16/1000)*10^12</f>
        <v>0</v>
      </c>
      <c r="R5805" s="103">
        <f>M5805/About!$B$128</f>
        <v>13.621072108568427</v>
      </c>
    </row>
    <row r="5806" spans="1:18" x14ac:dyDescent="0.35">
      <c r="A5806" s="55">
        <v>2020</v>
      </c>
      <c r="B5806" s="129" t="s">
        <v>171</v>
      </c>
      <c r="C5806" s="129" t="s">
        <v>969</v>
      </c>
      <c r="D5806" s="129" t="s">
        <v>913</v>
      </c>
      <c r="E5806" s="129" t="s">
        <v>935</v>
      </c>
      <c r="F5806" s="129" t="s">
        <v>925</v>
      </c>
      <c r="G5806" s="129" t="s">
        <v>916</v>
      </c>
      <c r="H5806" s="129" t="s">
        <v>936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19,K5806*About!$B$119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16/1000)*10^12</f>
        <v>0</v>
      </c>
      <c r="R5806" s="103">
        <f>M5806/About!$B$128</f>
        <v>13.621072108568427</v>
      </c>
    </row>
    <row r="5807" spans="1:18" x14ac:dyDescent="0.35">
      <c r="A5807" s="55">
        <v>2020</v>
      </c>
      <c r="B5807" s="129" t="s">
        <v>171</v>
      </c>
      <c r="C5807" s="129" t="s">
        <v>969</v>
      </c>
      <c r="D5807" s="129" t="s">
        <v>913</v>
      </c>
      <c r="E5807" s="129" t="s">
        <v>935</v>
      </c>
      <c r="F5807" s="129" t="s">
        <v>925</v>
      </c>
      <c r="G5807" s="129" t="s">
        <v>916</v>
      </c>
      <c r="H5807" s="129" t="s">
        <v>937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19,K5807*About!$B$119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16/1000)*10^12</f>
        <v>0</v>
      </c>
      <c r="R5807" s="103">
        <f>M5807/About!$B$128</f>
        <v>13.621072108568427</v>
      </c>
    </row>
    <row r="5808" spans="1:18" x14ac:dyDescent="0.35">
      <c r="A5808" s="55">
        <v>2020</v>
      </c>
      <c r="B5808" s="129" t="s">
        <v>133</v>
      </c>
      <c r="C5808" s="129" t="s">
        <v>712</v>
      </c>
      <c r="D5808" s="129" t="s">
        <v>913</v>
      </c>
      <c r="E5808" s="129" t="s">
        <v>914</v>
      </c>
      <c r="F5808" s="129" t="s">
        <v>915</v>
      </c>
      <c r="G5808" s="129" t="s">
        <v>916</v>
      </c>
      <c r="H5808" s="129" t="s">
        <v>933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19,K5808*About!$B$119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16/1000)*10^12</f>
        <v>0</v>
      </c>
      <c r="R5808" s="103">
        <f>M5808/About!$B$128</f>
        <v>13.621072108568427</v>
      </c>
    </row>
    <row r="5809" spans="1:18" x14ac:dyDescent="0.35">
      <c r="A5809" s="55">
        <v>2020</v>
      </c>
      <c r="B5809" s="129" t="s">
        <v>133</v>
      </c>
      <c r="C5809" s="129" t="s">
        <v>712</v>
      </c>
      <c r="D5809" s="129" t="s">
        <v>913</v>
      </c>
      <c r="E5809" s="129" t="s">
        <v>914</v>
      </c>
      <c r="F5809" s="129" t="s">
        <v>915</v>
      </c>
      <c r="G5809" s="129" t="s">
        <v>916</v>
      </c>
      <c r="H5809" s="129" t="s">
        <v>938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19,K5809*About!$B$119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16/1000)*10^12</f>
        <v>0</v>
      </c>
      <c r="R5809" s="103">
        <f>M5809/About!$B$128</f>
        <v>13.621072108568427</v>
      </c>
    </row>
    <row r="5810" spans="1:18" x14ac:dyDescent="0.35">
      <c r="A5810" s="55">
        <v>2020</v>
      </c>
      <c r="B5810" s="129" t="s">
        <v>133</v>
      </c>
      <c r="C5810" s="129" t="s">
        <v>712</v>
      </c>
      <c r="D5810" s="129" t="s">
        <v>913</v>
      </c>
      <c r="E5810" s="129" t="s">
        <v>914</v>
      </c>
      <c r="F5810" s="129" t="s">
        <v>915</v>
      </c>
      <c r="G5810" s="129" t="s">
        <v>916</v>
      </c>
      <c r="H5810" s="129" t="s">
        <v>923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19,K5810*About!$B$119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16/1000)*10^12</f>
        <v>0</v>
      </c>
      <c r="R5810" s="103">
        <f>M5810/About!$B$128</f>
        <v>0</v>
      </c>
    </row>
    <row r="5811" spans="1:18" x14ac:dyDescent="0.35">
      <c r="A5811" s="55">
        <v>2020</v>
      </c>
      <c r="B5811" s="129" t="s">
        <v>133</v>
      </c>
      <c r="C5811" s="129" t="s">
        <v>712</v>
      </c>
      <c r="D5811" s="129" t="s">
        <v>913</v>
      </c>
      <c r="E5811" s="129" t="s">
        <v>914</v>
      </c>
      <c r="F5811" s="129" t="s">
        <v>915</v>
      </c>
      <c r="G5811" s="129" t="s">
        <v>930</v>
      </c>
      <c r="H5811" s="129" t="s">
        <v>931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19,K5811*About!$B$119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16/1000)*10^12</f>
        <v>0</v>
      </c>
      <c r="R5811" s="103">
        <f>M5811/About!$B$128</f>
        <v>13.621072108568427</v>
      </c>
    </row>
    <row r="5812" spans="1:18" x14ac:dyDescent="0.35">
      <c r="A5812" s="55">
        <v>2020</v>
      </c>
      <c r="B5812" s="129" t="s">
        <v>133</v>
      </c>
      <c r="C5812" s="129" t="s">
        <v>712</v>
      </c>
      <c r="D5812" s="129" t="s">
        <v>913</v>
      </c>
      <c r="E5812" s="129" t="s">
        <v>918</v>
      </c>
      <c r="F5812" s="129" t="s">
        <v>915</v>
      </c>
      <c r="G5812" s="129" t="s">
        <v>928</v>
      </c>
      <c r="H5812" s="129" t="s">
        <v>929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19,K5812*About!$B$119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16/1000)*10^12</f>
        <v>0</v>
      </c>
      <c r="R5812" s="103">
        <f>M5812/About!$B$128</f>
        <v>0</v>
      </c>
    </row>
    <row r="5813" spans="1:18" x14ac:dyDescent="0.35">
      <c r="A5813" s="55">
        <v>2020</v>
      </c>
      <c r="B5813" s="129" t="s">
        <v>133</v>
      </c>
      <c r="C5813" s="129" t="s">
        <v>712</v>
      </c>
      <c r="D5813" s="129" t="s">
        <v>913</v>
      </c>
      <c r="E5813" s="129" t="s">
        <v>918</v>
      </c>
      <c r="F5813" s="129" t="s">
        <v>915</v>
      </c>
      <c r="G5813" s="129" t="s">
        <v>930</v>
      </c>
      <c r="H5813" s="129" t="s">
        <v>931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19,K5813*About!$B$119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16/1000)*10^12</f>
        <v>0</v>
      </c>
      <c r="R5813" s="103">
        <f>M5813/About!$B$128</f>
        <v>13.621072108568427</v>
      </c>
    </row>
    <row r="5814" spans="1:18" x14ac:dyDescent="0.35">
      <c r="A5814" s="55">
        <v>2020</v>
      </c>
      <c r="B5814" s="129" t="s">
        <v>133</v>
      </c>
      <c r="C5814" s="129" t="s">
        <v>712</v>
      </c>
      <c r="D5814" s="129" t="s">
        <v>913</v>
      </c>
      <c r="E5814" s="129" t="s">
        <v>918</v>
      </c>
      <c r="F5814" s="129" t="s">
        <v>915</v>
      </c>
      <c r="G5814" s="129" t="s">
        <v>916</v>
      </c>
      <c r="H5814" s="129" t="s">
        <v>917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19,K5814*About!$B$119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16/1000)*10^12</f>
        <v>0</v>
      </c>
      <c r="R5814" s="103">
        <f>M5814/About!$B$128</f>
        <v>13.621072108568427</v>
      </c>
    </row>
    <row r="5815" spans="1:18" x14ac:dyDescent="0.35">
      <c r="A5815" s="55">
        <v>2020</v>
      </c>
      <c r="B5815" s="129" t="s">
        <v>133</v>
      </c>
      <c r="C5815" s="129" t="s">
        <v>712</v>
      </c>
      <c r="D5815" s="129" t="s">
        <v>913</v>
      </c>
      <c r="E5815" s="129" t="s">
        <v>918</v>
      </c>
      <c r="F5815" s="129" t="s">
        <v>915</v>
      </c>
      <c r="G5815" s="129" t="s">
        <v>916</v>
      </c>
      <c r="H5815" s="129" t="s">
        <v>937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19,K5815*About!$B$119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16/1000)*10^12</f>
        <v>0</v>
      </c>
      <c r="R5815" s="103">
        <f>M5815/About!$B$128</f>
        <v>0</v>
      </c>
    </row>
    <row r="5816" spans="1:18" x14ac:dyDescent="0.35">
      <c r="A5816" s="55">
        <v>2020</v>
      </c>
      <c r="B5816" s="129" t="s">
        <v>133</v>
      </c>
      <c r="C5816" s="129" t="s">
        <v>712</v>
      </c>
      <c r="D5816" s="129" t="s">
        <v>913</v>
      </c>
      <c r="E5816" s="129" t="s">
        <v>918</v>
      </c>
      <c r="F5816" s="129" t="s">
        <v>915</v>
      </c>
      <c r="G5816" s="129" t="s">
        <v>916</v>
      </c>
      <c r="H5816" s="129" t="s">
        <v>932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19,K5816*About!$B$119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16/1000)*10^12</f>
        <v>0</v>
      </c>
      <c r="R5816" s="103">
        <f>M5816/About!$B$128</f>
        <v>13.621072108568427</v>
      </c>
    </row>
    <row r="5817" spans="1:18" x14ac:dyDescent="0.35">
      <c r="A5817" s="55">
        <v>2020</v>
      </c>
      <c r="B5817" s="129" t="s">
        <v>133</v>
      </c>
      <c r="C5817" s="129" t="s">
        <v>712</v>
      </c>
      <c r="D5817" s="129" t="s">
        <v>913</v>
      </c>
      <c r="E5817" s="129" t="s">
        <v>918</v>
      </c>
      <c r="F5817" s="129" t="s">
        <v>915</v>
      </c>
      <c r="G5817" s="129" t="s">
        <v>916</v>
      </c>
      <c r="H5817" s="129" t="s">
        <v>933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19,K5817*About!$B$119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16/1000)*10^12</f>
        <v>0</v>
      </c>
      <c r="R5817" s="103">
        <f>M5817/About!$B$128</f>
        <v>13.621072108568427</v>
      </c>
    </row>
    <row r="5818" spans="1:18" x14ac:dyDescent="0.35">
      <c r="A5818" s="55">
        <v>2020</v>
      </c>
      <c r="B5818" s="129" t="s">
        <v>133</v>
      </c>
      <c r="C5818" s="129" t="s">
        <v>712</v>
      </c>
      <c r="D5818" s="129" t="s">
        <v>913</v>
      </c>
      <c r="E5818" s="129" t="s">
        <v>918</v>
      </c>
      <c r="F5818" s="129" t="s">
        <v>915</v>
      </c>
      <c r="G5818" s="129" t="s">
        <v>916</v>
      </c>
      <c r="H5818" s="129" t="s">
        <v>938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19,K5818*About!$B$119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16/1000)*10^12</f>
        <v>0</v>
      </c>
      <c r="R5818" s="103">
        <f>M5818/About!$B$128</f>
        <v>13.621072108568427</v>
      </c>
    </row>
    <row r="5819" spans="1:18" x14ac:dyDescent="0.35">
      <c r="A5819" s="55">
        <v>2020</v>
      </c>
      <c r="B5819" s="129" t="s">
        <v>133</v>
      </c>
      <c r="C5819" s="129" t="s">
        <v>712</v>
      </c>
      <c r="D5819" s="129" t="s">
        <v>913</v>
      </c>
      <c r="E5819" s="129" t="s">
        <v>918</v>
      </c>
      <c r="F5819" s="129" t="s">
        <v>915</v>
      </c>
      <c r="G5819" s="129" t="s">
        <v>916</v>
      </c>
      <c r="H5819" s="129" t="s">
        <v>923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19,K5819*About!$B$119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16/1000)*10^12</f>
        <v>0</v>
      </c>
      <c r="R5819" s="103">
        <f>M5819/About!$B$128</f>
        <v>13.621072108568427</v>
      </c>
    </row>
    <row r="5820" spans="1:18" x14ac:dyDescent="0.35">
      <c r="A5820" s="55">
        <v>2020</v>
      </c>
      <c r="B5820" s="129" t="s">
        <v>133</v>
      </c>
      <c r="C5820" s="129" t="s">
        <v>712</v>
      </c>
      <c r="D5820" s="129" t="s">
        <v>913</v>
      </c>
      <c r="E5820" s="129" t="s">
        <v>918</v>
      </c>
      <c r="F5820" s="129" t="s">
        <v>915</v>
      </c>
      <c r="G5820" s="129" t="s">
        <v>916</v>
      </c>
      <c r="H5820" s="129" t="s">
        <v>920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19,K5820*About!$B$119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16/1000)*10^12</f>
        <v>0</v>
      </c>
      <c r="R5820" s="103">
        <f>M5820/About!$B$128</f>
        <v>13.621072108568427</v>
      </c>
    </row>
    <row r="5821" spans="1:18" x14ac:dyDescent="0.35">
      <c r="A5821" s="55">
        <v>2020</v>
      </c>
      <c r="B5821" s="129" t="s">
        <v>133</v>
      </c>
      <c r="C5821" s="129" t="s">
        <v>712</v>
      </c>
      <c r="D5821" s="129" t="s">
        <v>913</v>
      </c>
      <c r="E5821" s="129" t="s">
        <v>918</v>
      </c>
      <c r="F5821" s="129" t="s">
        <v>915</v>
      </c>
      <c r="G5821" s="129" t="s">
        <v>916</v>
      </c>
      <c r="H5821" s="129" t="s">
        <v>934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19,K5821*About!$B$119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16/1000)*10^12</f>
        <v>0</v>
      </c>
      <c r="R5821" s="103">
        <f>M5821/About!$B$128</f>
        <v>13.621072108568427</v>
      </c>
    </row>
    <row r="5822" spans="1:18" x14ac:dyDescent="0.35">
      <c r="A5822" s="55">
        <v>2020</v>
      </c>
      <c r="B5822" s="129" t="s">
        <v>133</v>
      </c>
      <c r="C5822" s="129" t="s">
        <v>712</v>
      </c>
      <c r="D5822" s="129" t="s">
        <v>913</v>
      </c>
      <c r="E5822" s="129" t="s">
        <v>918</v>
      </c>
      <c r="F5822" s="129" t="s">
        <v>915</v>
      </c>
      <c r="G5822" s="129" t="s">
        <v>916</v>
      </c>
      <c r="H5822" s="129" t="s">
        <v>926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19,K5822*About!$B$119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16/1000)*10^12</f>
        <v>0</v>
      </c>
      <c r="R5822" s="103">
        <f>M5822/About!$B$128</f>
        <v>13.621072108568427</v>
      </c>
    </row>
    <row r="5823" spans="1:18" x14ac:dyDescent="0.35">
      <c r="A5823" s="55">
        <v>2020</v>
      </c>
      <c r="B5823" s="129" t="s">
        <v>133</v>
      </c>
      <c r="C5823" s="129" t="s">
        <v>712</v>
      </c>
      <c r="D5823" s="129" t="s">
        <v>913</v>
      </c>
      <c r="E5823" s="129" t="s">
        <v>918</v>
      </c>
      <c r="F5823" s="129" t="s">
        <v>915</v>
      </c>
      <c r="G5823" s="129" t="s">
        <v>916</v>
      </c>
      <c r="H5823" s="129" t="s">
        <v>1187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19,K5823*About!$B$119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16/1000)*10^12</f>
        <v>0</v>
      </c>
      <c r="R5823" s="103">
        <f>M5823/About!$B$128</f>
        <v>13.621072108568427</v>
      </c>
    </row>
    <row r="5824" spans="1:18" x14ac:dyDescent="0.35">
      <c r="A5824" s="55">
        <v>2020</v>
      </c>
      <c r="B5824" s="129" t="s">
        <v>133</v>
      </c>
      <c r="C5824" s="129" t="s">
        <v>712</v>
      </c>
      <c r="D5824" s="129" t="s">
        <v>913</v>
      </c>
      <c r="E5824" s="129" t="s">
        <v>918</v>
      </c>
      <c r="F5824" s="129" t="s">
        <v>915</v>
      </c>
      <c r="G5824" s="129" t="s">
        <v>916</v>
      </c>
      <c r="H5824" s="129" t="s">
        <v>929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19,K5824*About!$B$119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16/1000)*10^12</f>
        <v>0</v>
      </c>
      <c r="R5824" s="103">
        <f>M5824/About!$B$128</f>
        <v>13.621072108568427</v>
      </c>
    </row>
    <row r="5825" spans="1:18" x14ac:dyDescent="0.35">
      <c r="A5825" s="55">
        <v>2020</v>
      </c>
      <c r="B5825" s="129" t="s">
        <v>133</v>
      </c>
      <c r="C5825" s="129" t="s">
        <v>712</v>
      </c>
      <c r="D5825" s="129" t="s">
        <v>913</v>
      </c>
      <c r="E5825" s="129" t="s">
        <v>918</v>
      </c>
      <c r="F5825" s="129" t="s">
        <v>915</v>
      </c>
      <c r="G5825" s="129" t="s">
        <v>916</v>
      </c>
      <c r="H5825" s="129" t="s">
        <v>931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19,K5825*About!$B$119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16/1000)*10^12</f>
        <v>0</v>
      </c>
      <c r="R5825" s="103">
        <f>M5825/About!$B$128</f>
        <v>13.621072108568427</v>
      </c>
    </row>
    <row r="5826" spans="1:18" x14ac:dyDescent="0.35">
      <c r="A5826" s="55">
        <v>2020</v>
      </c>
      <c r="B5826" s="129" t="s">
        <v>133</v>
      </c>
      <c r="C5826" s="129" t="s">
        <v>712</v>
      </c>
      <c r="D5826" s="129" t="s">
        <v>1186</v>
      </c>
      <c r="E5826" s="129" t="s">
        <v>1186</v>
      </c>
      <c r="F5826" s="129" t="s">
        <v>925</v>
      </c>
      <c r="G5826" s="129" t="s">
        <v>928</v>
      </c>
      <c r="H5826" s="129" t="s">
        <v>936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19,K5826*About!$B$119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16/1000)*10^12</f>
        <v>0</v>
      </c>
      <c r="R5826" s="103">
        <f>M5826/About!$B$128</f>
        <v>13.621072108568427</v>
      </c>
    </row>
    <row r="5827" spans="1:18" x14ac:dyDescent="0.35">
      <c r="A5827" s="55">
        <v>2020</v>
      </c>
      <c r="B5827" s="129" t="s">
        <v>133</v>
      </c>
      <c r="C5827" s="129" t="s">
        <v>712</v>
      </c>
      <c r="D5827" s="129" t="s">
        <v>1186</v>
      </c>
      <c r="E5827" s="129" t="s">
        <v>1186</v>
      </c>
      <c r="F5827" s="129" t="s">
        <v>915</v>
      </c>
      <c r="G5827" s="129" t="s">
        <v>928</v>
      </c>
      <c r="H5827" s="129" t="s">
        <v>929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19,K5827*About!$B$119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16/1000)*10^12</f>
        <v>0</v>
      </c>
      <c r="R5827" s="103">
        <f>M5827/About!$B$128</f>
        <v>13.621072108568427</v>
      </c>
    </row>
    <row r="5828" spans="1:18" x14ac:dyDescent="0.35">
      <c r="A5828" s="55">
        <v>2020</v>
      </c>
      <c r="B5828" s="129" t="s">
        <v>336</v>
      </c>
      <c r="C5828" s="129" t="s">
        <v>714</v>
      </c>
      <c r="D5828" s="129" t="s">
        <v>895</v>
      </c>
      <c r="E5828" s="129" t="s">
        <v>921</v>
      </c>
      <c r="F5828" s="129" t="s">
        <v>915</v>
      </c>
      <c r="G5828" s="129" t="s">
        <v>916</v>
      </c>
      <c r="H5828" s="129" t="s">
        <v>929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19,K5828*About!$B$119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16/1000)*10^12</f>
        <v>0</v>
      </c>
      <c r="R5828" s="103">
        <f>M5828/About!$B$128</f>
        <v>13.621072108568427</v>
      </c>
    </row>
    <row r="5829" spans="1:18" x14ac:dyDescent="0.35">
      <c r="A5829" s="55">
        <v>2020</v>
      </c>
      <c r="B5829" s="129" t="s">
        <v>156</v>
      </c>
      <c r="C5829" s="129" t="s">
        <v>969</v>
      </c>
      <c r="D5829" s="129" t="s">
        <v>895</v>
      </c>
      <c r="E5829" s="129" t="s">
        <v>924</v>
      </c>
      <c r="F5829" s="129" t="s">
        <v>925</v>
      </c>
      <c r="G5829" s="129" t="s">
        <v>916</v>
      </c>
      <c r="H5829" s="129" t="s">
        <v>1187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19,K5829*About!$B$119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16/1000)*10^12</f>
        <v>0</v>
      </c>
      <c r="R5829" s="103">
        <f>M5829/About!$B$128</f>
        <v>13.621072108568427</v>
      </c>
    </row>
    <row r="5830" spans="1:18" x14ac:dyDescent="0.35">
      <c r="A5830" s="55">
        <v>2020</v>
      </c>
      <c r="B5830" s="129" t="s">
        <v>97</v>
      </c>
      <c r="C5830" s="129" t="s">
        <v>732</v>
      </c>
      <c r="D5830" s="129" t="s">
        <v>895</v>
      </c>
      <c r="E5830" s="129" t="s">
        <v>927</v>
      </c>
      <c r="F5830" s="129" t="s">
        <v>915</v>
      </c>
      <c r="G5830" s="129" t="s">
        <v>916</v>
      </c>
      <c r="H5830" s="129" t="s">
        <v>929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19,K5830*About!$B$119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16/1000)*10^12</f>
        <v>0</v>
      </c>
      <c r="R5830" s="103">
        <f>M5830/About!$B$128</f>
        <v>13.621072108568427</v>
      </c>
    </row>
    <row r="5831" spans="1:18" x14ac:dyDescent="0.35">
      <c r="A5831" s="55">
        <v>2020</v>
      </c>
      <c r="B5831" s="129" t="s">
        <v>97</v>
      </c>
      <c r="C5831" s="129" t="s">
        <v>732</v>
      </c>
      <c r="D5831" s="129" t="s">
        <v>895</v>
      </c>
      <c r="E5831" s="129" t="s">
        <v>927</v>
      </c>
      <c r="F5831" s="129" t="s">
        <v>915</v>
      </c>
      <c r="G5831" s="129" t="s">
        <v>916</v>
      </c>
      <c r="H5831" s="129" t="s">
        <v>931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19,K5831*About!$B$119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16/1000)*10^12</f>
        <v>0</v>
      </c>
      <c r="R5831" s="103">
        <f>M5831/About!$B$128</f>
        <v>13.621072108568427</v>
      </c>
    </row>
    <row r="5832" spans="1:18" x14ac:dyDescent="0.35">
      <c r="A5832" s="55">
        <v>2020</v>
      </c>
      <c r="B5832" s="129" t="s">
        <v>336</v>
      </c>
      <c r="C5832" s="129" t="s">
        <v>714</v>
      </c>
      <c r="D5832" s="129" t="s">
        <v>913</v>
      </c>
      <c r="E5832" s="129" t="s">
        <v>935</v>
      </c>
      <c r="F5832" s="129" t="s">
        <v>925</v>
      </c>
      <c r="G5832" s="129" t="s">
        <v>916</v>
      </c>
      <c r="H5832" s="129" t="s">
        <v>917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19,K5832*About!$B$119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16/1000)*10^12</f>
        <v>0</v>
      </c>
      <c r="R5832" s="103">
        <f>M5832/About!$B$128</f>
        <v>13.621072108568427</v>
      </c>
    </row>
    <row r="5833" spans="1:18" x14ac:dyDescent="0.35">
      <c r="A5833" s="55">
        <v>2020</v>
      </c>
      <c r="B5833" s="129" t="s">
        <v>336</v>
      </c>
      <c r="C5833" s="129" t="s">
        <v>714</v>
      </c>
      <c r="D5833" s="129" t="s">
        <v>913</v>
      </c>
      <c r="E5833" s="129" t="s">
        <v>935</v>
      </c>
      <c r="F5833" s="129" t="s">
        <v>925</v>
      </c>
      <c r="G5833" s="129" t="s">
        <v>916</v>
      </c>
      <c r="H5833" s="129" t="s">
        <v>936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19,K5833*About!$B$119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16/1000)*10^12</f>
        <v>0</v>
      </c>
      <c r="R5833" s="103">
        <f>M5833/About!$B$128</f>
        <v>13.621072108568427</v>
      </c>
    </row>
    <row r="5834" spans="1:18" x14ac:dyDescent="0.35">
      <c r="A5834" s="55">
        <v>2020</v>
      </c>
      <c r="B5834" s="129" t="s">
        <v>336</v>
      </c>
      <c r="C5834" s="129" t="s">
        <v>714</v>
      </c>
      <c r="D5834" s="129" t="s">
        <v>913</v>
      </c>
      <c r="E5834" s="129" t="s">
        <v>935</v>
      </c>
      <c r="F5834" s="129" t="s">
        <v>925</v>
      </c>
      <c r="G5834" s="129" t="s">
        <v>916</v>
      </c>
      <c r="H5834" s="129" t="s">
        <v>937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19,K5834*About!$B$119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16/1000)*10^12</f>
        <v>0</v>
      </c>
      <c r="R5834" s="103">
        <f>M5834/About!$B$128</f>
        <v>13.621072108568427</v>
      </c>
    </row>
    <row r="5835" spans="1:18" x14ac:dyDescent="0.35">
      <c r="A5835" s="55">
        <v>2020</v>
      </c>
      <c r="B5835" s="129" t="s">
        <v>133</v>
      </c>
      <c r="C5835" s="129" t="s">
        <v>712</v>
      </c>
      <c r="D5835" s="129" t="s">
        <v>913</v>
      </c>
      <c r="E5835" s="129" t="s">
        <v>914</v>
      </c>
      <c r="F5835" s="129" t="s">
        <v>915</v>
      </c>
      <c r="G5835" s="129" t="s">
        <v>916</v>
      </c>
      <c r="H5835" s="129" t="s">
        <v>1187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19,K5835*About!$B$119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16/1000)*10^12</f>
        <v>0</v>
      </c>
      <c r="R5835" s="103">
        <f>M5835/About!$B$128</f>
        <v>13.621072108568427</v>
      </c>
    </row>
    <row r="5836" spans="1:18" x14ac:dyDescent="0.35">
      <c r="A5836" s="55">
        <v>2020</v>
      </c>
      <c r="B5836" s="129" t="s">
        <v>133</v>
      </c>
      <c r="C5836" s="129" t="s">
        <v>712</v>
      </c>
      <c r="D5836" s="129" t="s">
        <v>913</v>
      </c>
      <c r="E5836" s="129" t="s">
        <v>914</v>
      </c>
      <c r="F5836" s="129" t="s">
        <v>915</v>
      </c>
      <c r="G5836" s="129" t="s">
        <v>916</v>
      </c>
      <c r="H5836" s="129" t="s">
        <v>929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19,K5836*About!$B$119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16/1000)*10^12</f>
        <v>0</v>
      </c>
      <c r="R5836" s="103">
        <f>M5836/About!$B$128</f>
        <v>13.621072108568427</v>
      </c>
    </row>
    <row r="5837" spans="1:18" x14ac:dyDescent="0.35">
      <c r="A5837" s="55">
        <v>2020</v>
      </c>
      <c r="B5837" s="129" t="s">
        <v>156</v>
      </c>
      <c r="C5837" s="129" t="s">
        <v>969</v>
      </c>
      <c r="D5837" s="129" t="s">
        <v>895</v>
      </c>
      <c r="E5837" s="129" t="s">
        <v>924</v>
      </c>
      <c r="F5837" s="129" t="s">
        <v>925</v>
      </c>
      <c r="G5837" s="129" t="s">
        <v>916</v>
      </c>
      <c r="H5837" s="129" t="s">
        <v>933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19,K5837*About!$B$119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16/1000)*10^12</f>
        <v>0</v>
      </c>
      <c r="R5837" s="103">
        <f>M5837/About!$B$128</f>
        <v>13.621072108568427</v>
      </c>
    </row>
    <row r="5838" spans="1:18" x14ac:dyDescent="0.35">
      <c r="A5838" s="55">
        <v>2020</v>
      </c>
      <c r="B5838" s="129" t="s">
        <v>156</v>
      </c>
      <c r="C5838" s="129" t="s">
        <v>969</v>
      </c>
      <c r="D5838" s="129" t="s">
        <v>895</v>
      </c>
      <c r="E5838" s="129" t="s">
        <v>924</v>
      </c>
      <c r="F5838" s="129" t="s">
        <v>925</v>
      </c>
      <c r="G5838" s="129" t="s">
        <v>916</v>
      </c>
      <c r="H5838" s="129" t="s">
        <v>923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19,K5838*About!$B$119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16/1000)*10^12</f>
        <v>0</v>
      </c>
      <c r="R5838" s="103">
        <f>M5838/About!$B$128</f>
        <v>13.621072108568427</v>
      </c>
    </row>
    <row r="5839" spans="1:18" x14ac:dyDescent="0.35">
      <c r="A5839" s="55">
        <v>2020</v>
      </c>
      <c r="B5839" s="129" t="s">
        <v>156</v>
      </c>
      <c r="C5839" s="129" t="s">
        <v>969</v>
      </c>
      <c r="D5839" s="129" t="s">
        <v>895</v>
      </c>
      <c r="E5839" s="129" t="s">
        <v>924</v>
      </c>
      <c r="F5839" s="129" t="s">
        <v>925</v>
      </c>
      <c r="G5839" s="129" t="s">
        <v>916</v>
      </c>
      <c r="H5839" s="129" t="s">
        <v>920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19,K5839*About!$B$119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16/1000)*10^12</f>
        <v>0</v>
      </c>
      <c r="R5839" s="103">
        <f>M5839/About!$B$128</f>
        <v>13.621072108568427</v>
      </c>
    </row>
    <row r="5840" spans="1:18" x14ac:dyDescent="0.35">
      <c r="A5840" s="55">
        <v>2020</v>
      </c>
      <c r="B5840" s="129" t="s">
        <v>156</v>
      </c>
      <c r="C5840" s="129" t="s">
        <v>969</v>
      </c>
      <c r="D5840" s="129" t="s">
        <v>895</v>
      </c>
      <c r="E5840" s="129" t="s">
        <v>924</v>
      </c>
      <c r="F5840" s="129" t="s">
        <v>925</v>
      </c>
      <c r="G5840" s="129" t="s">
        <v>916</v>
      </c>
      <c r="H5840" s="129" t="s">
        <v>917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19,K5840*About!$B$119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16/1000)*10^12</f>
        <v>0</v>
      </c>
      <c r="R5840" s="103">
        <f>M5840/About!$B$128</f>
        <v>13.621072108568427</v>
      </c>
    </row>
    <row r="5841" spans="1:18" x14ac:dyDescent="0.35">
      <c r="A5841" s="55">
        <v>2020</v>
      </c>
      <c r="B5841" s="129" t="s">
        <v>156</v>
      </c>
      <c r="C5841" s="129" t="s">
        <v>969</v>
      </c>
      <c r="D5841" s="129" t="s">
        <v>895</v>
      </c>
      <c r="E5841" s="129" t="s">
        <v>924</v>
      </c>
      <c r="F5841" s="129" t="s">
        <v>925</v>
      </c>
      <c r="G5841" s="129" t="s">
        <v>916</v>
      </c>
      <c r="H5841" s="129" t="s">
        <v>936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19,K5841*About!$B$119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16/1000)*10^12</f>
        <v>0</v>
      </c>
      <c r="R5841" s="103">
        <f>M5841/About!$B$128</f>
        <v>13.621072108568427</v>
      </c>
    </row>
    <row r="5842" spans="1:18" x14ac:dyDescent="0.35">
      <c r="A5842" s="55">
        <v>2020</v>
      </c>
      <c r="B5842" s="129" t="s">
        <v>156</v>
      </c>
      <c r="C5842" s="129" t="s">
        <v>969</v>
      </c>
      <c r="D5842" s="129" t="s">
        <v>895</v>
      </c>
      <c r="E5842" s="129" t="s">
        <v>924</v>
      </c>
      <c r="F5842" s="129" t="s">
        <v>925</v>
      </c>
      <c r="G5842" s="129" t="s">
        <v>916</v>
      </c>
      <c r="H5842" s="129" t="s">
        <v>937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19,K5842*About!$B$119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16/1000)*10^12</f>
        <v>0</v>
      </c>
      <c r="R5842" s="103">
        <f>M5842/About!$B$128</f>
        <v>13.621072108568427</v>
      </c>
    </row>
    <row r="5843" spans="1:18" x14ac:dyDescent="0.35">
      <c r="A5843" s="55">
        <v>2020</v>
      </c>
      <c r="B5843" s="129" t="s">
        <v>336</v>
      </c>
      <c r="C5843" s="129" t="s">
        <v>714</v>
      </c>
      <c r="D5843" s="129" t="s">
        <v>913</v>
      </c>
      <c r="E5843" s="129" t="s">
        <v>922</v>
      </c>
      <c r="F5843" s="129" t="s">
        <v>915</v>
      </c>
      <c r="G5843" s="129" t="s">
        <v>916</v>
      </c>
      <c r="H5843" s="129" t="s">
        <v>1187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19,K5843*About!$B$119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16/1000)*10^12</f>
        <v>0</v>
      </c>
      <c r="R5843" s="103">
        <f>M5843/About!$B$128</f>
        <v>13.621072108568427</v>
      </c>
    </row>
    <row r="5844" spans="1:18" x14ac:dyDescent="0.35">
      <c r="A5844" s="55">
        <v>2020</v>
      </c>
      <c r="B5844" s="129" t="s">
        <v>336</v>
      </c>
      <c r="C5844" s="129" t="s">
        <v>714</v>
      </c>
      <c r="D5844" s="129" t="s">
        <v>913</v>
      </c>
      <c r="E5844" s="129" t="s">
        <v>922</v>
      </c>
      <c r="F5844" s="129" t="s">
        <v>915</v>
      </c>
      <c r="G5844" s="129" t="s">
        <v>916</v>
      </c>
      <c r="H5844" s="129" t="s">
        <v>929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19,K5844*About!$B$119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16/1000)*10^12</f>
        <v>0</v>
      </c>
      <c r="R5844" s="103">
        <f>M5844/About!$B$128</f>
        <v>13.621072108568427</v>
      </c>
    </row>
    <row r="5845" spans="1:18" x14ac:dyDescent="0.35">
      <c r="A5845" s="55">
        <v>2020</v>
      </c>
      <c r="B5845" s="129" t="s">
        <v>336</v>
      </c>
      <c r="C5845" s="129" t="s">
        <v>714</v>
      </c>
      <c r="D5845" s="129" t="s">
        <v>913</v>
      </c>
      <c r="E5845" s="129" t="s">
        <v>922</v>
      </c>
      <c r="F5845" s="129" t="s">
        <v>915</v>
      </c>
      <c r="G5845" s="129" t="s">
        <v>916</v>
      </c>
      <c r="H5845" s="129" t="s">
        <v>920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19,K5845*About!$B$119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16/1000)*10^12</f>
        <v>0</v>
      </c>
      <c r="R5845" s="103">
        <f>M5845/About!$B$128</f>
        <v>13.621072108568427</v>
      </c>
    </row>
    <row r="5846" spans="1:18" x14ac:dyDescent="0.35">
      <c r="A5846" s="55">
        <v>2020</v>
      </c>
      <c r="B5846" s="129" t="s">
        <v>336</v>
      </c>
      <c r="C5846" s="129" t="s">
        <v>714</v>
      </c>
      <c r="D5846" s="129" t="s">
        <v>913</v>
      </c>
      <c r="E5846" s="129" t="s">
        <v>922</v>
      </c>
      <c r="F5846" s="129" t="s">
        <v>915</v>
      </c>
      <c r="G5846" s="129" t="s">
        <v>916</v>
      </c>
      <c r="H5846" s="129" t="s">
        <v>934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19,K5846*About!$B$119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16/1000)*10^12</f>
        <v>0</v>
      </c>
      <c r="R5846" s="103">
        <f>M5846/About!$B$128</f>
        <v>13.621072108568427</v>
      </c>
    </row>
    <row r="5847" spans="1:18" x14ac:dyDescent="0.35">
      <c r="A5847" s="55">
        <v>2020</v>
      </c>
      <c r="B5847" s="129" t="s">
        <v>336</v>
      </c>
      <c r="C5847" s="129" t="s">
        <v>714</v>
      </c>
      <c r="D5847" s="129" t="s">
        <v>913</v>
      </c>
      <c r="E5847" s="129" t="s">
        <v>914</v>
      </c>
      <c r="F5847" s="129" t="s">
        <v>915</v>
      </c>
      <c r="G5847" s="129" t="s">
        <v>916</v>
      </c>
      <c r="H5847" s="129" t="s">
        <v>933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19,K5847*About!$B$119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16/1000)*10^12</f>
        <v>0</v>
      </c>
      <c r="R5847" s="103">
        <f>M5847/About!$B$128</f>
        <v>13.621072108568427</v>
      </c>
    </row>
    <row r="5848" spans="1:18" x14ac:dyDescent="0.35">
      <c r="A5848" s="55">
        <v>2020</v>
      </c>
      <c r="B5848" s="129" t="s">
        <v>336</v>
      </c>
      <c r="C5848" s="129" t="s">
        <v>714</v>
      </c>
      <c r="D5848" s="129" t="s">
        <v>913</v>
      </c>
      <c r="E5848" s="129" t="s">
        <v>914</v>
      </c>
      <c r="F5848" s="129" t="s">
        <v>915</v>
      </c>
      <c r="G5848" s="129" t="s">
        <v>916</v>
      </c>
      <c r="H5848" s="129" t="s">
        <v>923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19,K5848*About!$B$119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16/1000)*10^12</f>
        <v>0</v>
      </c>
      <c r="R5848" s="103">
        <f>M5848/About!$B$128</f>
        <v>13.621072108568427</v>
      </c>
    </row>
    <row r="5849" spans="1:18" x14ac:dyDescent="0.35">
      <c r="A5849" s="55">
        <v>2020</v>
      </c>
      <c r="B5849" s="129" t="s">
        <v>336</v>
      </c>
      <c r="C5849" s="129" t="s">
        <v>714</v>
      </c>
      <c r="D5849" s="129" t="s">
        <v>913</v>
      </c>
      <c r="E5849" s="129" t="s">
        <v>935</v>
      </c>
      <c r="F5849" s="129" t="s">
        <v>925</v>
      </c>
      <c r="G5849" s="129" t="s">
        <v>916</v>
      </c>
      <c r="H5849" s="129" t="s">
        <v>933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19,K5849*About!$B$119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16/1000)*10^12</f>
        <v>0</v>
      </c>
      <c r="R5849" s="103">
        <f>M5849/About!$B$128</f>
        <v>13.621072108568427</v>
      </c>
    </row>
    <row r="5850" spans="1:18" x14ac:dyDescent="0.35">
      <c r="A5850" s="55">
        <v>2020</v>
      </c>
      <c r="B5850" s="129" t="s">
        <v>336</v>
      </c>
      <c r="C5850" s="129" t="s">
        <v>714</v>
      </c>
      <c r="D5850" s="129" t="s">
        <v>913</v>
      </c>
      <c r="E5850" s="129" t="s">
        <v>935</v>
      </c>
      <c r="F5850" s="129" t="s">
        <v>925</v>
      </c>
      <c r="G5850" s="129" t="s">
        <v>916</v>
      </c>
      <c r="H5850" s="129" t="s">
        <v>938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19,K5850*About!$B$119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16/1000)*10^12</f>
        <v>0</v>
      </c>
      <c r="R5850" s="103">
        <f>M5850/About!$B$128</f>
        <v>13.621072108568427</v>
      </c>
    </row>
    <row r="5851" spans="1:18" x14ac:dyDescent="0.35">
      <c r="A5851" s="55">
        <v>2020</v>
      </c>
      <c r="B5851" s="129" t="s">
        <v>336</v>
      </c>
      <c r="C5851" s="129" t="s">
        <v>714</v>
      </c>
      <c r="D5851" s="129" t="s">
        <v>913</v>
      </c>
      <c r="E5851" s="129" t="s">
        <v>935</v>
      </c>
      <c r="F5851" s="129" t="s">
        <v>925</v>
      </c>
      <c r="G5851" s="129" t="s">
        <v>916</v>
      </c>
      <c r="H5851" s="129" t="s">
        <v>923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19,K5851*About!$B$119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16/1000)*10^12</f>
        <v>0</v>
      </c>
      <c r="R5851" s="103">
        <f>M5851/About!$B$128</f>
        <v>13.621072108568427</v>
      </c>
    </row>
    <row r="5852" spans="1:18" x14ac:dyDescent="0.35">
      <c r="A5852" s="55">
        <v>2020</v>
      </c>
      <c r="B5852" s="129" t="s">
        <v>336</v>
      </c>
      <c r="C5852" s="129" t="s">
        <v>714</v>
      </c>
      <c r="D5852" s="129" t="s">
        <v>913</v>
      </c>
      <c r="E5852" s="129" t="s">
        <v>935</v>
      </c>
      <c r="F5852" s="129" t="s">
        <v>925</v>
      </c>
      <c r="G5852" s="129" t="s">
        <v>916</v>
      </c>
      <c r="H5852" s="129" t="s">
        <v>920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19,K5852*About!$B$119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16/1000)*10^12</f>
        <v>0</v>
      </c>
      <c r="R5852" s="103">
        <f>M5852/About!$B$128</f>
        <v>13.621072108568427</v>
      </c>
    </row>
    <row r="5853" spans="1:18" x14ac:dyDescent="0.35">
      <c r="A5853" s="55">
        <v>2020</v>
      </c>
      <c r="B5853" s="129" t="s">
        <v>336</v>
      </c>
      <c r="C5853" s="129" t="s">
        <v>714</v>
      </c>
      <c r="D5853" s="129" t="s">
        <v>913</v>
      </c>
      <c r="E5853" s="129" t="s">
        <v>935</v>
      </c>
      <c r="F5853" s="129" t="s">
        <v>925</v>
      </c>
      <c r="G5853" s="129" t="s">
        <v>916</v>
      </c>
      <c r="H5853" s="129" t="s">
        <v>934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19,K5853*About!$B$119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16/1000)*10^12</f>
        <v>0</v>
      </c>
      <c r="R5853" s="103">
        <f>M5853/About!$B$128</f>
        <v>13.621072108568427</v>
      </c>
    </row>
    <row r="5854" spans="1:18" x14ac:dyDescent="0.35">
      <c r="A5854" s="55">
        <v>2020</v>
      </c>
      <c r="B5854" s="129" t="s">
        <v>336</v>
      </c>
      <c r="C5854" s="129" t="s">
        <v>714</v>
      </c>
      <c r="D5854" s="129" t="s">
        <v>913</v>
      </c>
      <c r="E5854" s="129" t="s">
        <v>935</v>
      </c>
      <c r="F5854" s="129" t="s">
        <v>925</v>
      </c>
      <c r="G5854" s="129" t="s">
        <v>916</v>
      </c>
      <c r="H5854" s="129" t="s">
        <v>926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19,K5854*About!$B$119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16/1000)*10^12</f>
        <v>0</v>
      </c>
      <c r="R5854" s="103">
        <f>M5854/About!$B$128</f>
        <v>13.621072108568427</v>
      </c>
    </row>
    <row r="5855" spans="1:18" x14ac:dyDescent="0.35">
      <c r="A5855" s="55">
        <v>2020</v>
      </c>
      <c r="B5855" s="129" t="s">
        <v>336</v>
      </c>
      <c r="C5855" s="129" t="s">
        <v>714</v>
      </c>
      <c r="D5855" s="129" t="s">
        <v>913</v>
      </c>
      <c r="E5855" s="129" t="s">
        <v>935</v>
      </c>
      <c r="F5855" s="129" t="s">
        <v>925</v>
      </c>
      <c r="G5855" s="129" t="s">
        <v>916</v>
      </c>
      <c r="H5855" s="129" t="s">
        <v>1187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19,K5855*About!$B$119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16/1000)*10^12</f>
        <v>0</v>
      </c>
      <c r="R5855" s="103">
        <f>M5855/About!$B$128</f>
        <v>13.621072108568427</v>
      </c>
    </row>
    <row r="5856" spans="1:18" x14ac:dyDescent="0.35">
      <c r="A5856" s="55">
        <v>2020</v>
      </c>
      <c r="B5856" s="129" t="s">
        <v>336</v>
      </c>
      <c r="C5856" s="129" t="s">
        <v>714</v>
      </c>
      <c r="D5856" s="129" t="s">
        <v>913</v>
      </c>
      <c r="E5856" s="129" t="s">
        <v>922</v>
      </c>
      <c r="F5856" s="129" t="s">
        <v>915</v>
      </c>
      <c r="G5856" s="129" t="s">
        <v>916</v>
      </c>
      <c r="H5856" s="129" t="s">
        <v>917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19,K5856*About!$B$119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16/1000)*10^12</f>
        <v>0</v>
      </c>
      <c r="R5856" s="103">
        <f>M5856/About!$B$128</f>
        <v>13.621072108568427</v>
      </c>
    </row>
    <row r="5857" spans="1:18" x14ac:dyDescent="0.35">
      <c r="A5857" s="55">
        <v>2020</v>
      </c>
      <c r="B5857" s="129" t="s">
        <v>336</v>
      </c>
      <c r="C5857" s="129" t="s">
        <v>714</v>
      </c>
      <c r="D5857" s="129" t="s">
        <v>913</v>
      </c>
      <c r="E5857" s="129" t="s">
        <v>922</v>
      </c>
      <c r="F5857" s="129" t="s">
        <v>915</v>
      </c>
      <c r="G5857" s="129" t="s">
        <v>916</v>
      </c>
      <c r="H5857" s="129" t="s">
        <v>937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19,K5857*About!$B$119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16/1000)*10^12</f>
        <v>0</v>
      </c>
      <c r="R5857" s="103">
        <f>M5857/About!$B$128</f>
        <v>13.621072108568427</v>
      </c>
    </row>
    <row r="5858" spans="1:18" x14ac:dyDescent="0.35">
      <c r="A5858" s="55">
        <v>2020</v>
      </c>
      <c r="B5858" s="129" t="s">
        <v>336</v>
      </c>
      <c r="C5858" s="129" t="s">
        <v>714</v>
      </c>
      <c r="D5858" s="129" t="s">
        <v>913</v>
      </c>
      <c r="E5858" s="129" t="s">
        <v>922</v>
      </c>
      <c r="F5858" s="129" t="s">
        <v>915</v>
      </c>
      <c r="G5858" s="129" t="s">
        <v>916</v>
      </c>
      <c r="H5858" s="129" t="s">
        <v>933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19,K5858*About!$B$119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16/1000)*10^12</f>
        <v>0</v>
      </c>
      <c r="R5858" s="103">
        <f>M5858/About!$B$128</f>
        <v>13.621072108568427</v>
      </c>
    </row>
    <row r="5859" spans="1:18" x14ac:dyDescent="0.35">
      <c r="A5859" s="55">
        <v>2020</v>
      </c>
      <c r="B5859" s="129" t="s">
        <v>336</v>
      </c>
      <c r="C5859" s="129" t="s">
        <v>714</v>
      </c>
      <c r="D5859" s="129" t="s">
        <v>913</v>
      </c>
      <c r="E5859" s="129" t="s">
        <v>922</v>
      </c>
      <c r="F5859" s="129" t="s">
        <v>915</v>
      </c>
      <c r="G5859" s="129" t="s">
        <v>916</v>
      </c>
      <c r="H5859" s="129" t="s">
        <v>938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19,K5859*About!$B$119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16/1000)*10^12</f>
        <v>0</v>
      </c>
      <c r="R5859" s="103">
        <f>M5859/About!$B$128</f>
        <v>13.621072108568427</v>
      </c>
    </row>
    <row r="5860" spans="1:18" x14ac:dyDescent="0.35">
      <c r="A5860" s="55">
        <v>2020</v>
      </c>
      <c r="B5860" s="129" t="s">
        <v>233</v>
      </c>
      <c r="C5860" s="129" t="s">
        <v>969</v>
      </c>
      <c r="D5860" s="129" t="s">
        <v>895</v>
      </c>
      <c r="E5860" s="129" t="s">
        <v>927</v>
      </c>
      <c r="F5860" s="129" t="s">
        <v>915</v>
      </c>
      <c r="G5860" s="129" t="s">
        <v>916</v>
      </c>
      <c r="H5860" s="129" t="s">
        <v>1187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19,K5860*About!$B$119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16/1000)*10^12</f>
        <v>0</v>
      </c>
      <c r="R5860" s="103">
        <f>M5860/About!$B$128</f>
        <v>13.621072108568427</v>
      </c>
    </row>
    <row r="5861" spans="1:18" x14ac:dyDescent="0.35">
      <c r="A5861" s="55">
        <v>2020</v>
      </c>
      <c r="B5861" s="129" t="s">
        <v>233</v>
      </c>
      <c r="C5861" s="129" t="s">
        <v>969</v>
      </c>
      <c r="D5861" s="129" t="s">
        <v>895</v>
      </c>
      <c r="E5861" s="129" t="s">
        <v>927</v>
      </c>
      <c r="F5861" s="129" t="s">
        <v>915</v>
      </c>
      <c r="G5861" s="129" t="s">
        <v>916</v>
      </c>
      <c r="H5861" s="129" t="s">
        <v>929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19,K5861*About!$B$119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16/1000)*10^12</f>
        <v>0</v>
      </c>
      <c r="R5861" s="103">
        <f>M5861/About!$B$128</f>
        <v>13.621072108568427</v>
      </c>
    </row>
    <row r="5862" spans="1:18" x14ac:dyDescent="0.35">
      <c r="A5862" s="55">
        <v>2020</v>
      </c>
      <c r="B5862" s="129" t="s">
        <v>171</v>
      </c>
      <c r="C5862" s="129" t="s">
        <v>969</v>
      </c>
      <c r="D5862" s="129" t="s">
        <v>913</v>
      </c>
      <c r="E5862" s="129" t="s">
        <v>922</v>
      </c>
      <c r="F5862" s="129" t="s">
        <v>915</v>
      </c>
      <c r="G5862" s="129" t="s">
        <v>916</v>
      </c>
      <c r="H5862" s="129" t="s">
        <v>1187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19,K5862*About!$B$119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16/1000)*10^12</f>
        <v>0</v>
      </c>
      <c r="R5862" s="103">
        <f>M5862/About!$B$128</f>
        <v>13.621072108568427</v>
      </c>
    </row>
    <row r="5863" spans="1:18" x14ac:dyDescent="0.35">
      <c r="A5863" s="55">
        <v>2020</v>
      </c>
      <c r="B5863" s="129" t="s">
        <v>171</v>
      </c>
      <c r="C5863" s="129" t="s">
        <v>969</v>
      </c>
      <c r="D5863" s="129" t="s">
        <v>913</v>
      </c>
      <c r="E5863" s="129" t="s">
        <v>922</v>
      </c>
      <c r="F5863" s="129" t="s">
        <v>915</v>
      </c>
      <c r="G5863" s="129" t="s">
        <v>916</v>
      </c>
      <c r="H5863" s="129" t="s">
        <v>929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19,K5863*About!$B$119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16/1000)*10^12</f>
        <v>0</v>
      </c>
      <c r="R5863" s="103">
        <f>M5863/About!$B$128</f>
        <v>0</v>
      </c>
    </row>
    <row r="5864" spans="1:18" x14ac:dyDescent="0.35">
      <c r="A5864" s="55">
        <v>2020</v>
      </c>
      <c r="B5864" s="129" t="s">
        <v>171</v>
      </c>
      <c r="C5864" s="129" t="s">
        <v>969</v>
      </c>
      <c r="D5864" s="129" t="s">
        <v>913</v>
      </c>
      <c r="E5864" s="129" t="s">
        <v>914</v>
      </c>
      <c r="F5864" s="129" t="s">
        <v>915</v>
      </c>
      <c r="G5864" s="129" t="s">
        <v>930</v>
      </c>
      <c r="H5864" s="129" t="s">
        <v>931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19,K5864*About!$B$119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16/1000)*10^12</f>
        <v>0</v>
      </c>
      <c r="R5864" s="103">
        <f>M5864/About!$B$128</f>
        <v>13.621072108568427</v>
      </c>
    </row>
    <row r="5865" spans="1:18" x14ac:dyDescent="0.35">
      <c r="A5865" s="55">
        <v>2020</v>
      </c>
      <c r="B5865" s="129" t="s">
        <v>171</v>
      </c>
      <c r="C5865" s="129" t="s">
        <v>969</v>
      </c>
      <c r="D5865" s="129" t="s">
        <v>913</v>
      </c>
      <c r="E5865" s="129" t="s">
        <v>914</v>
      </c>
      <c r="F5865" s="129" t="s">
        <v>915</v>
      </c>
      <c r="G5865" s="129" t="s">
        <v>916</v>
      </c>
      <c r="H5865" s="129" t="s">
        <v>933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19,K5865*About!$B$119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16/1000)*10^12</f>
        <v>0</v>
      </c>
      <c r="R5865" s="103">
        <f>M5865/About!$B$128</f>
        <v>13.621072108568427</v>
      </c>
    </row>
    <row r="5866" spans="1:18" x14ac:dyDescent="0.35">
      <c r="A5866" s="55">
        <v>2020</v>
      </c>
      <c r="B5866" s="129" t="s">
        <v>171</v>
      </c>
      <c r="C5866" s="129" t="s">
        <v>969</v>
      </c>
      <c r="D5866" s="129" t="s">
        <v>913</v>
      </c>
      <c r="E5866" s="129" t="s">
        <v>914</v>
      </c>
      <c r="F5866" s="129" t="s">
        <v>915</v>
      </c>
      <c r="G5866" s="129" t="s">
        <v>916</v>
      </c>
      <c r="H5866" s="129" t="s">
        <v>938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19,K5866*About!$B$119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16/1000)*10^12</f>
        <v>0</v>
      </c>
      <c r="R5866" s="103">
        <f>M5866/About!$B$128</f>
        <v>13.621072108568427</v>
      </c>
    </row>
    <row r="5867" spans="1:18" x14ac:dyDescent="0.35">
      <c r="A5867" s="55">
        <v>2020</v>
      </c>
      <c r="B5867" s="129" t="s">
        <v>171</v>
      </c>
      <c r="C5867" s="129" t="s">
        <v>969</v>
      </c>
      <c r="D5867" s="129" t="s">
        <v>913</v>
      </c>
      <c r="E5867" s="129" t="s">
        <v>914</v>
      </c>
      <c r="F5867" s="129" t="s">
        <v>915</v>
      </c>
      <c r="G5867" s="129" t="s">
        <v>916</v>
      </c>
      <c r="H5867" s="129" t="s">
        <v>923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19,K5867*About!$B$119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16/1000)*10^12</f>
        <v>0</v>
      </c>
      <c r="R5867" s="103">
        <f>M5867/About!$B$128</f>
        <v>13.621072108568427</v>
      </c>
    </row>
    <row r="5868" spans="1:18" x14ac:dyDescent="0.35">
      <c r="A5868" s="55">
        <v>2020</v>
      </c>
      <c r="B5868" s="129" t="s">
        <v>325</v>
      </c>
      <c r="C5868" s="129" t="s">
        <v>974</v>
      </c>
      <c r="D5868" s="129" t="s">
        <v>895</v>
      </c>
      <c r="E5868" s="129" t="s">
        <v>927</v>
      </c>
      <c r="F5868" s="129" t="s">
        <v>915</v>
      </c>
      <c r="G5868" s="129" t="s">
        <v>916</v>
      </c>
      <c r="H5868" s="129" t="s">
        <v>933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19,K5868*About!$B$119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16/1000)*10^12</f>
        <v>0</v>
      </c>
      <c r="R5868" s="103">
        <f>M5868/About!$B$128</f>
        <v>13.621072108568427</v>
      </c>
    </row>
    <row r="5869" spans="1:18" x14ac:dyDescent="0.35">
      <c r="A5869" s="55">
        <v>2020</v>
      </c>
      <c r="B5869" s="129" t="s">
        <v>325</v>
      </c>
      <c r="C5869" s="129" t="s">
        <v>974</v>
      </c>
      <c r="D5869" s="129" t="s">
        <v>895</v>
      </c>
      <c r="E5869" s="129" t="s">
        <v>927</v>
      </c>
      <c r="F5869" s="129" t="s">
        <v>915</v>
      </c>
      <c r="G5869" s="129" t="s">
        <v>916</v>
      </c>
      <c r="H5869" s="129" t="s">
        <v>938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19,K5869*About!$B$119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16/1000)*10^12</f>
        <v>0</v>
      </c>
      <c r="R5869" s="103">
        <f>M5869/About!$B$128</f>
        <v>13.621072108568427</v>
      </c>
    </row>
    <row r="5870" spans="1:18" x14ac:dyDescent="0.35">
      <c r="A5870" s="55">
        <v>2020</v>
      </c>
      <c r="B5870" s="129" t="s">
        <v>171</v>
      </c>
      <c r="C5870" s="129" t="s">
        <v>969</v>
      </c>
      <c r="D5870" s="129" t="s">
        <v>913</v>
      </c>
      <c r="E5870" s="129" t="s">
        <v>922</v>
      </c>
      <c r="F5870" s="129" t="s">
        <v>915</v>
      </c>
      <c r="G5870" s="129" t="s">
        <v>916</v>
      </c>
      <c r="H5870" s="129" t="s">
        <v>920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19,K5870*About!$B$119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16/1000)*10^12</f>
        <v>0</v>
      </c>
      <c r="R5870" s="103">
        <f>M5870/About!$B$128</f>
        <v>13.621072108568427</v>
      </c>
    </row>
    <row r="5871" spans="1:18" x14ac:dyDescent="0.35">
      <c r="A5871" s="55">
        <v>2020</v>
      </c>
      <c r="B5871" s="129" t="s">
        <v>171</v>
      </c>
      <c r="C5871" s="129" t="s">
        <v>969</v>
      </c>
      <c r="D5871" s="129" t="s">
        <v>913</v>
      </c>
      <c r="E5871" s="129" t="s">
        <v>922</v>
      </c>
      <c r="F5871" s="129" t="s">
        <v>915</v>
      </c>
      <c r="G5871" s="129" t="s">
        <v>916</v>
      </c>
      <c r="H5871" s="129" t="s">
        <v>934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19,K5871*About!$B$119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16/1000)*10^12</f>
        <v>0</v>
      </c>
      <c r="R5871" s="103">
        <f>M5871/About!$B$128</f>
        <v>13.621072108568427</v>
      </c>
    </row>
    <row r="5872" spans="1:18" x14ac:dyDescent="0.35">
      <c r="A5872" s="55">
        <v>2020</v>
      </c>
      <c r="B5872" s="129" t="s">
        <v>233</v>
      </c>
      <c r="C5872" s="129" t="s">
        <v>969</v>
      </c>
      <c r="D5872" s="129" t="s">
        <v>895</v>
      </c>
      <c r="E5872" s="129" t="s">
        <v>927</v>
      </c>
      <c r="F5872" s="129" t="s">
        <v>915</v>
      </c>
      <c r="G5872" s="129" t="s">
        <v>916</v>
      </c>
      <c r="H5872" s="129" t="s">
        <v>920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19,K5872*About!$B$119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16/1000)*10^12</f>
        <v>0</v>
      </c>
      <c r="R5872" s="103">
        <f>M5872/About!$B$128</f>
        <v>13.621072108568427</v>
      </c>
    </row>
    <row r="5873" spans="1:18" x14ac:dyDescent="0.35">
      <c r="A5873" s="55">
        <v>2020</v>
      </c>
      <c r="B5873" s="129" t="s">
        <v>233</v>
      </c>
      <c r="C5873" s="129" t="s">
        <v>969</v>
      </c>
      <c r="D5873" s="129" t="s">
        <v>895</v>
      </c>
      <c r="E5873" s="129" t="s">
        <v>927</v>
      </c>
      <c r="F5873" s="129" t="s">
        <v>915</v>
      </c>
      <c r="G5873" s="129" t="s">
        <v>916</v>
      </c>
      <c r="H5873" s="129" t="s">
        <v>934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19,K5873*About!$B$119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16/1000)*10^12</f>
        <v>0</v>
      </c>
      <c r="R5873" s="103">
        <f>M5873/About!$B$128</f>
        <v>13.621072108568427</v>
      </c>
    </row>
    <row r="5874" spans="1:18" x14ac:dyDescent="0.35">
      <c r="A5874" s="55">
        <v>2020</v>
      </c>
      <c r="B5874" s="129" t="s">
        <v>233</v>
      </c>
      <c r="C5874" s="129" t="s">
        <v>969</v>
      </c>
      <c r="D5874" s="129" t="s">
        <v>895</v>
      </c>
      <c r="E5874" s="129" t="s">
        <v>927</v>
      </c>
      <c r="F5874" s="129" t="s">
        <v>915</v>
      </c>
      <c r="G5874" s="129" t="s">
        <v>916</v>
      </c>
      <c r="H5874" s="129" t="s">
        <v>933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19,K5874*About!$B$119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16/1000)*10^12</f>
        <v>0</v>
      </c>
      <c r="R5874" s="103">
        <f>M5874/About!$B$128</f>
        <v>13.621072108568427</v>
      </c>
    </row>
    <row r="5875" spans="1:18" x14ac:dyDescent="0.35">
      <c r="A5875" s="55">
        <v>2020</v>
      </c>
      <c r="B5875" s="129" t="s">
        <v>233</v>
      </c>
      <c r="C5875" s="129" t="s">
        <v>969</v>
      </c>
      <c r="D5875" s="129" t="s">
        <v>895</v>
      </c>
      <c r="E5875" s="129" t="s">
        <v>927</v>
      </c>
      <c r="F5875" s="129" t="s">
        <v>915</v>
      </c>
      <c r="G5875" s="129" t="s">
        <v>916</v>
      </c>
      <c r="H5875" s="129" t="s">
        <v>938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19,K5875*About!$B$119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16/1000)*10^12</f>
        <v>0</v>
      </c>
      <c r="R5875" s="103">
        <f>M5875/About!$B$128</f>
        <v>0</v>
      </c>
    </row>
    <row r="5876" spans="1:18" x14ac:dyDescent="0.35">
      <c r="A5876" s="55">
        <v>2020</v>
      </c>
      <c r="B5876" s="129" t="s">
        <v>233</v>
      </c>
      <c r="C5876" s="129" t="s">
        <v>969</v>
      </c>
      <c r="D5876" s="129" t="s">
        <v>895</v>
      </c>
      <c r="E5876" s="129" t="s">
        <v>927</v>
      </c>
      <c r="F5876" s="129" t="s">
        <v>915</v>
      </c>
      <c r="G5876" s="129" t="s">
        <v>930</v>
      </c>
      <c r="H5876" s="129" t="s">
        <v>931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19,K5876*About!$B$119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16/1000)*10^12</f>
        <v>0</v>
      </c>
      <c r="R5876" s="103">
        <f>M5876/About!$B$128</f>
        <v>13.621072108568427</v>
      </c>
    </row>
    <row r="5877" spans="1:18" x14ac:dyDescent="0.35">
      <c r="A5877" s="55">
        <v>2020</v>
      </c>
      <c r="B5877" s="129" t="s">
        <v>233</v>
      </c>
      <c r="C5877" s="129" t="s">
        <v>969</v>
      </c>
      <c r="D5877" s="129" t="s">
        <v>895</v>
      </c>
      <c r="E5877" s="129" t="s">
        <v>927</v>
      </c>
      <c r="F5877" s="129" t="s">
        <v>915</v>
      </c>
      <c r="G5877" s="129" t="s">
        <v>916</v>
      </c>
      <c r="H5877" s="129" t="s">
        <v>917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19,K5877*About!$B$119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16/1000)*10^12</f>
        <v>0</v>
      </c>
      <c r="R5877" s="103">
        <f>M5877/About!$B$128</f>
        <v>13.621072108568427</v>
      </c>
    </row>
    <row r="5878" spans="1:18" x14ac:dyDescent="0.35">
      <c r="A5878" s="55">
        <v>2020</v>
      </c>
      <c r="B5878" s="129" t="s">
        <v>233</v>
      </c>
      <c r="C5878" s="129" t="s">
        <v>969</v>
      </c>
      <c r="D5878" s="129" t="s">
        <v>895</v>
      </c>
      <c r="E5878" s="129" t="s">
        <v>927</v>
      </c>
      <c r="F5878" s="129" t="s">
        <v>915</v>
      </c>
      <c r="G5878" s="129" t="s">
        <v>916</v>
      </c>
      <c r="H5878" s="129" t="s">
        <v>937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19,K5878*About!$B$119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16/1000)*10^12</f>
        <v>0</v>
      </c>
      <c r="R5878" s="103">
        <f>M5878/About!$B$128</f>
        <v>13.621072108568427</v>
      </c>
    </row>
    <row r="5879" spans="1:18" x14ac:dyDescent="0.35">
      <c r="A5879" s="55">
        <v>2020</v>
      </c>
      <c r="B5879" s="129" t="s">
        <v>233</v>
      </c>
      <c r="C5879" s="129" t="s">
        <v>969</v>
      </c>
      <c r="D5879" s="129" t="s">
        <v>895</v>
      </c>
      <c r="E5879" s="129" t="s">
        <v>924</v>
      </c>
      <c r="F5879" s="129" t="s">
        <v>925</v>
      </c>
      <c r="G5879" s="129" t="s">
        <v>916</v>
      </c>
      <c r="H5879" s="129" t="s">
        <v>923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19,K5879*About!$B$119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16/1000)*10^12</f>
        <v>0</v>
      </c>
      <c r="R5879" s="103">
        <f>M5879/About!$B$128</f>
        <v>13.621072108568427</v>
      </c>
    </row>
    <row r="5880" spans="1:18" x14ac:dyDescent="0.35">
      <c r="A5880" s="55">
        <v>2020</v>
      </c>
      <c r="B5880" s="129" t="s">
        <v>233</v>
      </c>
      <c r="C5880" s="129" t="s">
        <v>969</v>
      </c>
      <c r="D5880" s="129" t="s">
        <v>895</v>
      </c>
      <c r="E5880" s="129" t="s">
        <v>924</v>
      </c>
      <c r="F5880" s="129" t="s">
        <v>925</v>
      </c>
      <c r="G5880" s="129" t="s">
        <v>916</v>
      </c>
      <c r="H5880" s="129" t="s">
        <v>920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19,K5880*About!$B$119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16/1000)*10^12</f>
        <v>0</v>
      </c>
      <c r="R5880" s="103">
        <f>M5880/About!$B$128</f>
        <v>13.621072108568427</v>
      </c>
    </row>
    <row r="5881" spans="1:18" x14ac:dyDescent="0.35">
      <c r="A5881" s="55">
        <v>2020</v>
      </c>
      <c r="B5881" s="129" t="s">
        <v>171</v>
      </c>
      <c r="C5881" s="129" t="s">
        <v>969</v>
      </c>
      <c r="D5881" s="129" t="s">
        <v>913</v>
      </c>
      <c r="E5881" s="129" t="s">
        <v>914</v>
      </c>
      <c r="F5881" s="129" t="s">
        <v>915</v>
      </c>
      <c r="G5881" s="129" t="s">
        <v>916</v>
      </c>
      <c r="H5881" s="129" t="s">
        <v>1187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19,K5881*About!$B$119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16/1000)*10^12</f>
        <v>0</v>
      </c>
      <c r="R5881" s="103">
        <f>M5881/About!$B$128</f>
        <v>13.621072108568427</v>
      </c>
    </row>
    <row r="5882" spans="1:18" x14ac:dyDescent="0.35">
      <c r="A5882" s="55">
        <v>2020</v>
      </c>
      <c r="B5882" s="129" t="s">
        <v>171</v>
      </c>
      <c r="C5882" s="129" t="s">
        <v>969</v>
      </c>
      <c r="D5882" s="129" t="s">
        <v>913</v>
      </c>
      <c r="E5882" s="129" t="s">
        <v>914</v>
      </c>
      <c r="F5882" s="129" t="s">
        <v>915</v>
      </c>
      <c r="G5882" s="129" t="s">
        <v>916</v>
      </c>
      <c r="H5882" s="129" t="s">
        <v>929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19,K5882*About!$B$119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16/1000)*10^12</f>
        <v>0</v>
      </c>
      <c r="R5882" s="103">
        <f>M5882/About!$B$128</f>
        <v>13.621072108568427</v>
      </c>
    </row>
    <row r="5883" spans="1:18" x14ac:dyDescent="0.35">
      <c r="A5883" s="55">
        <v>2020</v>
      </c>
      <c r="B5883" s="129" t="s">
        <v>175</v>
      </c>
      <c r="C5883" s="129" t="s">
        <v>974</v>
      </c>
      <c r="D5883" s="129" t="s">
        <v>895</v>
      </c>
      <c r="E5883" s="129" t="s">
        <v>924</v>
      </c>
      <c r="F5883" s="129" t="s">
        <v>925</v>
      </c>
      <c r="G5883" s="129" t="s">
        <v>916</v>
      </c>
      <c r="H5883" s="129" t="s">
        <v>917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19,K5883*About!$B$119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16/1000)*10^12</f>
        <v>0</v>
      </c>
      <c r="R5883" s="103">
        <f>M5883/About!$B$128</f>
        <v>13.621072108568427</v>
      </c>
    </row>
    <row r="5884" spans="1:18" x14ac:dyDescent="0.35">
      <c r="A5884" s="55">
        <v>2020</v>
      </c>
      <c r="B5884" s="129" t="s">
        <v>175</v>
      </c>
      <c r="C5884" s="129" t="s">
        <v>974</v>
      </c>
      <c r="D5884" s="129" t="s">
        <v>895</v>
      </c>
      <c r="E5884" s="129" t="s">
        <v>924</v>
      </c>
      <c r="F5884" s="129" t="s">
        <v>925</v>
      </c>
      <c r="G5884" s="129" t="s">
        <v>916</v>
      </c>
      <c r="H5884" s="129" t="s">
        <v>936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19,K5884*About!$B$119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16/1000)*10^12</f>
        <v>0</v>
      </c>
      <c r="R5884" s="103">
        <f>M5884/About!$B$128</f>
        <v>13.621072108568427</v>
      </c>
    </row>
    <row r="5885" spans="1:18" x14ac:dyDescent="0.35">
      <c r="A5885" s="55">
        <v>2020</v>
      </c>
      <c r="B5885" s="129" t="s">
        <v>175</v>
      </c>
      <c r="C5885" s="129" t="s">
        <v>974</v>
      </c>
      <c r="D5885" s="129" t="s">
        <v>895</v>
      </c>
      <c r="E5885" s="129" t="s">
        <v>924</v>
      </c>
      <c r="F5885" s="129" t="s">
        <v>925</v>
      </c>
      <c r="G5885" s="129" t="s">
        <v>916</v>
      </c>
      <c r="H5885" s="129" t="s">
        <v>937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19,K5885*About!$B$119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16/1000)*10^12</f>
        <v>0</v>
      </c>
      <c r="R5885" s="103">
        <f>M5885/About!$B$128</f>
        <v>13.621072108568427</v>
      </c>
    </row>
    <row r="5886" spans="1:18" x14ac:dyDescent="0.35">
      <c r="A5886" s="55">
        <v>2020</v>
      </c>
      <c r="B5886" s="129" t="s">
        <v>175</v>
      </c>
      <c r="C5886" s="129" t="s">
        <v>974</v>
      </c>
      <c r="D5886" s="129" t="s">
        <v>895</v>
      </c>
      <c r="E5886" s="129" t="s">
        <v>924</v>
      </c>
      <c r="F5886" s="129" t="s">
        <v>925</v>
      </c>
      <c r="G5886" s="129" t="s">
        <v>916</v>
      </c>
      <c r="H5886" s="129" t="s">
        <v>933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19,K5886*About!$B$119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16/1000)*10^12</f>
        <v>0</v>
      </c>
      <c r="R5886" s="103">
        <f>M5886/About!$B$128</f>
        <v>13.621072108568427</v>
      </c>
    </row>
    <row r="5887" spans="1:18" x14ac:dyDescent="0.35">
      <c r="A5887" s="55">
        <v>2020</v>
      </c>
      <c r="B5887" s="129" t="s">
        <v>175</v>
      </c>
      <c r="C5887" s="129" t="s">
        <v>974</v>
      </c>
      <c r="D5887" s="129" t="s">
        <v>895</v>
      </c>
      <c r="E5887" s="129" t="s">
        <v>924</v>
      </c>
      <c r="F5887" s="129" t="s">
        <v>925</v>
      </c>
      <c r="G5887" s="129" t="s">
        <v>916</v>
      </c>
      <c r="H5887" s="129" t="s">
        <v>923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19,K5887*About!$B$119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16/1000)*10^12</f>
        <v>0</v>
      </c>
      <c r="R5887" s="103">
        <f>M5887/About!$B$128</f>
        <v>13.621072108568427</v>
      </c>
    </row>
    <row r="5888" spans="1:18" x14ac:dyDescent="0.35">
      <c r="A5888" s="55">
        <v>2020</v>
      </c>
      <c r="B5888" s="129" t="s">
        <v>175</v>
      </c>
      <c r="C5888" s="129" t="s">
        <v>974</v>
      </c>
      <c r="D5888" s="129" t="s">
        <v>895</v>
      </c>
      <c r="E5888" s="129" t="s">
        <v>924</v>
      </c>
      <c r="F5888" s="129" t="s">
        <v>925</v>
      </c>
      <c r="G5888" s="129" t="s">
        <v>916</v>
      </c>
      <c r="H5888" s="129" t="s">
        <v>920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19,K5888*About!$B$119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16/1000)*10^12</f>
        <v>0</v>
      </c>
      <c r="R5888" s="103">
        <f>M5888/About!$B$128</f>
        <v>13.621072108568427</v>
      </c>
    </row>
    <row r="5889" spans="1:18" x14ac:dyDescent="0.35">
      <c r="A5889" s="55">
        <v>2020</v>
      </c>
      <c r="B5889" s="129" t="s">
        <v>171</v>
      </c>
      <c r="C5889" s="129" t="s">
        <v>969</v>
      </c>
      <c r="D5889" s="129" t="s">
        <v>913</v>
      </c>
      <c r="E5889" s="129" t="s">
        <v>918</v>
      </c>
      <c r="F5889" s="129" t="s">
        <v>915</v>
      </c>
      <c r="G5889" s="129" t="s">
        <v>928</v>
      </c>
      <c r="H5889" s="129" t="s">
        <v>929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19,K5889*About!$B$119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16/1000)*10^12</f>
        <v>0</v>
      </c>
      <c r="R5889" s="103">
        <f>M5889/About!$B$128</f>
        <v>0</v>
      </c>
    </row>
    <row r="5890" spans="1:18" x14ac:dyDescent="0.35">
      <c r="A5890" s="55">
        <v>2020</v>
      </c>
      <c r="B5890" s="129" t="s">
        <v>171</v>
      </c>
      <c r="C5890" s="129" t="s">
        <v>969</v>
      </c>
      <c r="D5890" s="129" t="s">
        <v>913</v>
      </c>
      <c r="E5890" s="129" t="s">
        <v>918</v>
      </c>
      <c r="F5890" s="129" t="s">
        <v>915</v>
      </c>
      <c r="G5890" s="129" t="s">
        <v>930</v>
      </c>
      <c r="H5890" s="129" t="s">
        <v>931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19,K5890*About!$B$119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16/1000)*10^12</f>
        <v>0</v>
      </c>
      <c r="R5890" s="103">
        <f>M5890/About!$B$128</f>
        <v>13.621072108568427</v>
      </c>
    </row>
    <row r="5891" spans="1:18" x14ac:dyDescent="0.35">
      <c r="A5891" s="55">
        <v>2020</v>
      </c>
      <c r="B5891" s="129" t="s">
        <v>171</v>
      </c>
      <c r="C5891" s="129" t="s">
        <v>969</v>
      </c>
      <c r="D5891" s="129" t="s">
        <v>913</v>
      </c>
      <c r="E5891" s="129" t="s">
        <v>918</v>
      </c>
      <c r="F5891" s="129" t="s">
        <v>915</v>
      </c>
      <c r="G5891" s="129" t="s">
        <v>916</v>
      </c>
      <c r="H5891" s="129" t="s">
        <v>917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19,K5891*About!$B$119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16/1000)*10^12</f>
        <v>0</v>
      </c>
      <c r="R5891" s="103">
        <f>M5891/About!$B$128</f>
        <v>13.621072108568427</v>
      </c>
    </row>
    <row r="5892" spans="1:18" x14ac:dyDescent="0.35">
      <c r="A5892" s="55">
        <v>2020</v>
      </c>
      <c r="B5892" s="129" t="s">
        <v>171</v>
      </c>
      <c r="C5892" s="129" t="s">
        <v>969</v>
      </c>
      <c r="D5892" s="129" t="s">
        <v>913</v>
      </c>
      <c r="E5892" s="129" t="s">
        <v>918</v>
      </c>
      <c r="F5892" s="129" t="s">
        <v>915</v>
      </c>
      <c r="G5892" s="129" t="s">
        <v>916</v>
      </c>
      <c r="H5892" s="129" t="s">
        <v>937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19,K5892*About!$B$119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16/1000)*10^12</f>
        <v>0</v>
      </c>
      <c r="R5892" s="103">
        <f>M5892/About!$B$128</f>
        <v>0</v>
      </c>
    </row>
    <row r="5893" spans="1:18" x14ac:dyDescent="0.35">
      <c r="A5893" s="55">
        <v>2020</v>
      </c>
      <c r="B5893" s="129" t="s">
        <v>171</v>
      </c>
      <c r="C5893" s="129" t="s">
        <v>969</v>
      </c>
      <c r="D5893" s="129" t="s">
        <v>913</v>
      </c>
      <c r="E5893" s="129" t="s">
        <v>918</v>
      </c>
      <c r="F5893" s="129" t="s">
        <v>915</v>
      </c>
      <c r="G5893" s="129" t="s">
        <v>916</v>
      </c>
      <c r="H5893" s="129" t="s">
        <v>932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19,K5893*About!$B$119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16/1000)*10^12</f>
        <v>0</v>
      </c>
      <c r="R5893" s="103">
        <f>M5893/About!$B$128</f>
        <v>13.621072108568427</v>
      </c>
    </row>
    <row r="5894" spans="1:18" x14ac:dyDescent="0.35">
      <c r="A5894" s="55">
        <v>2020</v>
      </c>
      <c r="B5894" s="129" t="s">
        <v>171</v>
      </c>
      <c r="C5894" s="129" t="s">
        <v>969</v>
      </c>
      <c r="D5894" s="129" t="s">
        <v>913</v>
      </c>
      <c r="E5894" s="129" t="s">
        <v>918</v>
      </c>
      <c r="F5894" s="129" t="s">
        <v>915</v>
      </c>
      <c r="G5894" s="129" t="s">
        <v>916</v>
      </c>
      <c r="H5894" s="129" t="s">
        <v>933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19,K5894*About!$B$119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16/1000)*10^12</f>
        <v>0</v>
      </c>
      <c r="R5894" s="103">
        <f>M5894/About!$B$128</f>
        <v>13.621072108568427</v>
      </c>
    </row>
    <row r="5895" spans="1:18" x14ac:dyDescent="0.35">
      <c r="A5895" s="55">
        <v>2020</v>
      </c>
      <c r="B5895" s="129" t="s">
        <v>171</v>
      </c>
      <c r="C5895" s="129" t="s">
        <v>969</v>
      </c>
      <c r="D5895" s="129" t="s">
        <v>913</v>
      </c>
      <c r="E5895" s="129" t="s">
        <v>918</v>
      </c>
      <c r="F5895" s="129" t="s">
        <v>915</v>
      </c>
      <c r="G5895" s="129" t="s">
        <v>916</v>
      </c>
      <c r="H5895" s="129" t="s">
        <v>938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19,K5895*About!$B$119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16/1000)*10^12</f>
        <v>0</v>
      </c>
      <c r="R5895" s="103">
        <f>M5895/About!$B$128</f>
        <v>13.621072108568427</v>
      </c>
    </row>
    <row r="5896" spans="1:18" x14ac:dyDescent="0.35">
      <c r="A5896" s="55">
        <v>2020</v>
      </c>
      <c r="B5896" s="129" t="s">
        <v>171</v>
      </c>
      <c r="C5896" s="129" t="s">
        <v>969</v>
      </c>
      <c r="D5896" s="129" t="s">
        <v>913</v>
      </c>
      <c r="E5896" s="129" t="s">
        <v>918</v>
      </c>
      <c r="F5896" s="129" t="s">
        <v>915</v>
      </c>
      <c r="G5896" s="129" t="s">
        <v>916</v>
      </c>
      <c r="H5896" s="129" t="s">
        <v>923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19,K5896*About!$B$119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16/1000)*10^12</f>
        <v>0</v>
      </c>
      <c r="R5896" s="103">
        <f>M5896/About!$B$128</f>
        <v>13.621072108568427</v>
      </c>
    </row>
    <row r="5897" spans="1:18" x14ac:dyDescent="0.35">
      <c r="A5897" s="55">
        <v>2020</v>
      </c>
      <c r="B5897" s="129" t="s">
        <v>171</v>
      </c>
      <c r="C5897" s="129" t="s">
        <v>969</v>
      </c>
      <c r="D5897" s="129" t="s">
        <v>913</v>
      </c>
      <c r="E5897" s="129" t="s">
        <v>918</v>
      </c>
      <c r="F5897" s="129" t="s">
        <v>915</v>
      </c>
      <c r="G5897" s="129" t="s">
        <v>916</v>
      </c>
      <c r="H5897" s="129" t="s">
        <v>920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19,K5897*About!$B$119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16/1000)*10^12</f>
        <v>0</v>
      </c>
      <c r="R5897" s="103">
        <f>M5897/About!$B$128</f>
        <v>13.621072108568427</v>
      </c>
    </row>
    <row r="5898" spans="1:18" x14ac:dyDescent="0.35">
      <c r="A5898" s="55">
        <v>2020</v>
      </c>
      <c r="B5898" s="129" t="s">
        <v>171</v>
      </c>
      <c r="C5898" s="129" t="s">
        <v>969</v>
      </c>
      <c r="D5898" s="129" t="s">
        <v>913</v>
      </c>
      <c r="E5898" s="129" t="s">
        <v>918</v>
      </c>
      <c r="F5898" s="129" t="s">
        <v>915</v>
      </c>
      <c r="G5898" s="129" t="s">
        <v>916</v>
      </c>
      <c r="H5898" s="129" t="s">
        <v>934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19,K5898*About!$B$119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16/1000)*10^12</f>
        <v>0</v>
      </c>
      <c r="R5898" s="103">
        <f>M5898/About!$B$128</f>
        <v>13.621072108568427</v>
      </c>
    </row>
    <row r="5899" spans="1:18" x14ac:dyDescent="0.35">
      <c r="A5899" s="55">
        <v>2020</v>
      </c>
      <c r="B5899" s="129" t="s">
        <v>171</v>
      </c>
      <c r="C5899" s="129" t="s">
        <v>969</v>
      </c>
      <c r="D5899" s="129" t="s">
        <v>913</v>
      </c>
      <c r="E5899" s="129" t="s">
        <v>918</v>
      </c>
      <c r="F5899" s="129" t="s">
        <v>915</v>
      </c>
      <c r="G5899" s="129" t="s">
        <v>916</v>
      </c>
      <c r="H5899" s="129" t="s">
        <v>926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19,K5899*About!$B$119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16/1000)*10^12</f>
        <v>0</v>
      </c>
      <c r="R5899" s="103">
        <f>M5899/About!$B$128</f>
        <v>13.621072108568427</v>
      </c>
    </row>
    <row r="5900" spans="1:18" x14ac:dyDescent="0.35">
      <c r="A5900" s="55">
        <v>2020</v>
      </c>
      <c r="B5900" s="129" t="s">
        <v>171</v>
      </c>
      <c r="C5900" s="129" t="s">
        <v>969</v>
      </c>
      <c r="D5900" s="129" t="s">
        <v>913</v>
      </c>
      <c r="E5900" s="129" t="s">
        <v>918</v>
      </c>
      <c r="F5900" s="129" t="s">
        <v>915</v>
      </c>
      <c r="G5900" s="129" t="s">
        <v>916</v>
      </c>
      <c r="H5900" s="129" t="s">
        <v>1187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19,K5900*About!$B$119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16/1000)*10^12</f>
        <v>0</v>
      </c>
      <c r="R5900" s="103">
        <f>M5900/About!$B$128</f>
        <v>13.621072108568427</v>
      </c>
    </row>
    <row r="5901" spans="1:18" x14ac:dyDescent="0.35">
      <c r="A5901" s="55">
        <v>2020</v>
      </c>
      <c r="B5901" s="129" t="s">
        <v>171</v>
      </c>
      <c r="C5901" s="129" t="s">
        <v>969</v>
      </c>
      <c r="D5901" s="129" t="s">
        <v>913</v>
      </c>
      <c r="E5901" s="129" t="s">
        <v>918</v>
      </c>
      <c r="F5901" s="129" t="s">
        <v>915</v>
      </c>
      <c r="G5901" s="129" t="s">
        <v>916</v>
      </c>
      <c r="H5901" s="129" t="s">
        <v>929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19,K5901*About!$B$119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16/1000)*10^12</f>
        <v>0</v>
      </c>
      <c r="R5901" s="103">
        <f>M5901/About!$B$128</f>
        <v>13.621072108568427</v>
      </c>
    </row>
    <row r="5902" spans="1:18" x14ac:dyDescent="0.35">
      <c r="A5902" s="55">
        <v>2020</v>
      </c>
      <c r="B5902" s="129" t="s">
        <v>171</v>
      </c>
      <c r="C5902" s="129" t="s">
        <v>969</v>
      </c>
      <c r="D5902" s="129" t="s">
        <v>913</v>
      </c>
      <c r="E5902" s="129" t="s">
        <v>918</v>
      </c>
      <c r="F5902" s="129" t="s">
        <v>915</v>
      </c>
      <c r="G5902" s="129" t="s">
        <v>916</v>
      </c>
      <c r="H5902" s="129" t="s">
        <v>931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19,K5902*About!$B$119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16/1000)*10^12</f>
        <v>0</v>
      </c>
      <c r="R5902" s="103">
        <f>M5902/About!$B$128</f>
        <v>13.621072108568427</v>
      </c>
    </row>
    <row r="5903" spans="1:18" x14ac:dyDescent="0.35">
      <c r="A5903" s="55">
        <v>2020</v>
      </c>
      <c r="B5903" s="129" t="s">
        <v>171</v>
      </c>
      <c r="C5903" s="129" t="s">
        <v>969</v>
      </c>
      <c r="D5903" s="129" t="s">
        <v>1186</v>
      </c>
      <c r="E5903" s="129" t="s">
        <v>1186</v>
      </c>
      <c r="F5903" s="129" t="s">
        <v>925</v>
      </c>
      <c r="G5903" s="129" t="s">
        <v>928</v>
      </c>
      <c r="H5903" s="129" t="s">
        <v>936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19,K5903*About!$B$119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16/1000)*10^12</f>
        <v>0</v>
      </c>
      <c r="R5903" s="103">
        <f>M5903/About!$B$128</f>
        <v>13.621072108568427</v>
      </c>
    </row>
    <row r="5904" spans="1:18" x14ac:dyDescent="0.35">
      <c r="A5904" s="55">
        <v>2020</v>
      </c>
      <c r="B5904" s="129" t="s">
        <v>171</v>
      </c>
      <c r="C5904" s="129" t="s">
        <v>969</v>
      </c>
      <c r="D5904" s="129" t="s">
        <v>1186</v>
      </c>
      <c r="E5904" s="129" t="s">
        <v>1186</v>
      </c>
      <c r="F5904" s="129" t="s">
        <v>915</v>
      </c>
      <c r="G5904" s="129" t="s">
        <v>928</v>
      </c>
      <c r="H5904" s="129" t="s">
        <v>929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19,K5904*About!$B$119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16/1000)*10^12</f>
        <v>0</v>
      </c>
      <c r="R5904" s="103">
        <f>M5904/About!$B$128</f>
        <v>13.621072108568427</v>
      </c>
    </row>
    <row r="5905" spans="1:18" x14ac:dyDescent="0.35">
      <c r="A5905" s="55">
        <v>2020</v>
      </c>
      <c r="B5905" s="129" t="s">
        <v>175</v>
      </c>
      <c r="C5905" s="129" t="s">
        <v>974</v>
      </c>
      <c r="D5905" s="129" t="s">
        <v>895</v>
      </c>
      <c r="E5905" s="129" t="s">
        <v>924</v>
      </c>
      <c r="F5905" s="129" t="s">
        <v>925</v>
      </c>
      <c r="G5905" s="129" t="s">
        <v>916</v>
      </c>
      <c r="H5905" s="129" t="s">
        <v>926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19,K5905*About!$B$119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16/1000)*10^12</f>
        <v>0</v>
      </c>
      <c r="R5905" s="103">
        <f>M5905/About!$B$128</f>
        <v>13.621072108568427</v>
      </c>
    </row>
    <row r="5906" spans="1:18" x14ac:dyDescent="0.35">
      <c r="A5906" s="55">
        <v>2020</v>
      </c>
      <c r="B5906" s="129" t="s">
        <v>125</v>
      </c>
      <c r="C5906" s="129" t="s">
        <v>712</v>
      </c>
      <c r="D5906" s="129" t="s">
        <v>913</v>
      </c>
      <c r="E5906" s="129" t="s">
        <v>918</v>
      </c>
      <c r="F5906" s="129" t="s">
        <v>915</v>
      </c>
      <c r="G5906" s="129" t="s">
        <v>916</v>
      </c>
      <c r="H5906" s="129" t="s">
        <v>937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19,K5906*About!$B$119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16/1000)*10^12</f>
        <v>0</v>
      </c>
      <c r="R5906" s="103">
        <f>M5906/About!$B$128</f>
        <v>0</v>
      </c>
    </row>
    <row r="5907" spans="1:18" x14ac:dyDescent="0.35">
      <c r="A5907" s="55">
        <v>2020</v>
      </c>
      <c r="B5907" s="129" t="s">
        <v>125</v>
      </c>
      <c r="C5907" s="129" t="s">
        <v>712</v>
      </c>
      <c r="D5907" s="129" t="s">
        <v>913</v>
      </c>
      <c r="E5907" s="129" t="s">
        <v>918</v>
      </c>
      <c r="F5907" s="129" t="s">
        <v>915</v>
      </c>
      <c r="G5907" s="129" t="s">
        <v>916</v>
      </c>
      <c r="H5907" s="129" t="s">
        <v>932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19,K5907*About!$B$119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16/1000)*10^12</f>
        <v>0</v>
      </c>
      <c r="R5907" s="103">
        <f>M5907/About!$B$128</f>
        <v>13.621072108568427</v>
      </c>
    </row>
    <row r="5908" spans="1:18" x14ac:dyDescent="0.35">
      <c r="A5908" s="55">
        <v>2020</v>
      </c>
      <c r="B5908" s="129" t="s">
        <v>125</v>
      </c>
      <c r="C5908" s="129" t="s">
        <v>712</v>
      </c>
      <c r="D5908" s="129" t="s">
        <v>913</v>
      </c>
      <c r="E5908" s="129" t="s">
        <v>918</v>
      </c>
      <c r="F5908" s="129" t="s">
        <v>915</v>
      </c>
      <c r="G5908" s="129" t="s">
        <v>916</v>
      </c>
      <c r="H5908" s="129" t="s">
        <v>933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19,K5908*About!$B$119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16/1000)*10^12</f>
        <v>0</v>
      </c>
      <c r="R5908" s="103">
        <f>M5908/About!$B$128</f>
        <v>13.621072108568427</v>
      </c>
    </row>
    <row r="5909" spans="1:18" x14ac:dyDescent="0.35">
      <c r="A5909" s="55">
        <v>2020</v>
      </c>
      <c r="B5909" s="129" t="s">
        <v>125</v>
      </c>
      <c r="C5909" s="129" t="s">
        <v>712</v>
      </c>
      <c r="D5909" s="129" t="s">
        <v>913</v>
      </c>
      <c r="E5909" s="129" t="s">
        <v>918</v>
      </c>
      <c r="F5909" s="129" t="s">
        <v>915</v>
      </c>
      <c r="G5909" s="129" t="s">
        <v>916</v>
      </c>
      <c r="H5909" s="129" t="s">
        <v>938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19,K5909*About!$B$119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16/1000)*10^12</f>
        <v>0</v>
      </c>
      <c r="R5909" s="103">
        <f>M5909/About!$B$128</f>
        <v>13.621072108568427</v>
      </c>
    </row>
    <row r="5910" spans="1:18" x14ac:dyDescent="0.35">
      <c r="A5910" s="55">
        <v>2020</v>
      </c>
      <c r="B5910" s="129" t="s">
        <v>125</v>
      </c>
      <c r="C5910" s="129" t="s">
        <v>712</v>
      </c>
      <c r="D5910" s="129" t="s">
        <v>913</v>
      </c>
      <c r="E5910" s="129" t="s">
        <v>918</v>
      </c>
      <c r="F5910" s="129" t="s">
        <v>915</v>
      </c>
      <c r="G5910" s="129" t="s">
        <v>916</v>
      </c>
      <c r="H5910" s="129" t="s">
        <v>923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19,K5910*About!$B$119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16/1000)*10^12</f>
        <v>0</v>
      </c>
      <c r="R5910" s="103">
        <f>M5910/About!$B$128</f>
        <v>13.621072108568427</v>
      </c>
    </row>
    <row r="5911" spans="1:18" x14ac:dyDescent="0.35">
      <c r="A5911" s="55">
        <v>2020</v>
      </c>
      <c r="B5911" s="129" t="s">
        <v>125</v>
      </c>
      <c r="C5911" s="129" t="s">
        <v>712</v>
      </c>
      <c r="D5911" s="129" t="s">
        <v>913</v>
      </c>
      <c r="E5911" s="129" t="s">
        <v>918</v>
      </c>
      <c r="F5911" s="129" t="s">
        <v>915</v>
      </c>
      <c r="G5911" s="129" t="s">
        <v>916</v>
      </c>
      <c r="H5911" s="129" t="s">
        <v>920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19,K5911*About!$B$119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16/1000)*10^12</f>
        <v>0</v>
      </c>
      <c r="R5911" s="103">
        <f>M5911/About!$B$128</f>
        <v>13.621072108568427</v>
      </c>
    </row>
    <row r="5912" spans="1:18" x14ac:dyDescent="0.35">
      <c r="A5912" s="55">
        <v>2020</v>
      </c>
      <c r="B5912" s="129" t="s">
        <v>125</v>
      </c>
      <c r="C5912" s="129" t="s">
        <v>712</v>
      </c>
      <c r="D5912" s="129" t="s">
        <v>913</v>
      </c>
      <c r="E5912" s="129" t="s">
        <v>918</v>
      </c>
      <c r="F5912" s="129" t="s">
        <v>915</v>
      </c>
      <c r="G5912" s="129" t="s">
        <v>916</v>
      </c>
      <c r="H5912" s="129" t="s">
        <v>934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19,K5912*About!$B$119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16/1000)*10^12</f>
        <v>0</v>
      </c>
      <c r="R5912" s="103">
        <f>M5912/About!$B$128</f>
        <v>13.621072108568427</v>
      </c>
    </row>
    <row r="5913" spans="1:18" x14ac:dyDescent="0.35">
      <c r="A5913" s="55">
        <v>2020</v>
      </c>
      <c r="B5913" s="129" t="s">
        <v>125</v>
      </c>
      <c r="C5913" s="129" t="s">
        <v>712</v>
      </c>
      <c r="D5913" s="129" t="s">
        <v>913</v>
      </c>
      <c r="E5913" s="129" t="s">
        <v>918</v>
      </c>
      <c r="F5913" s="129" t="s">
        <v>915</v>
      </c>
      <c r="G5913" s="129" t="s">
        <v>916</v>
      </c>
      <c r="H5913" s="129" t="s">
        <v>926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19,K5913*About!$B$119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16/1000)*10^12</f>
        <v>0</v>
      </c>
      <c r="R5913" s="103">
        <f>M5913/About!$B$128</f>
        <v>13.621072108568427</v>
      </c>
    </row>
    <row r="5914" spans="1:18" x14ac:dyDescent="0.35">
      <c r="A5914" s="55">
        <v>2020</v>
      </c>
      <c r="B5914" s="129" t="s">
        <v>125</v>
      </c>
      <c r="C5914" s="129" t="s">
        <v>712</v>
      </c>
      <c r="D5914" s="129" t="s">
        <v>913</v>
      </c>
      <c r="E5914" s="129" t="s">
        <v>918</v>
      </c>
      <c r="F5914" s="129" t="s">
        <v>915</v>
      </c>
      <c r="G5914" s="129" t="s">
        <v>916</v>
      </c>
      <c r="H5914" s="129" t="s">
        <v>1187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19,K5914*About!$B$119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16/1000)*10^12</f>
        <v>0</v>
      </c>
      <c r="R5914" s="103">
        <f>M5914/About!$B$128</f>
        <v>13.621072108568427</v>
      </c>
    </row>
    <row r="5915" spans="1:18" x14ac:dyDescent="0.35">
      <c r="A5915" s="55">
        <v>2020</v>
      </c>
      <c r="B5915" s="129" t="s">
        <v>125</v>
      </c>
      <c r="C5915" s="129" t="s">
        <v>712</v>
      </c>
      <c r="D5915" s="129" t="s">
        <v>913</v>
      </c>
      <c r="E5915" s="129" t="s">
        <v>918</v>
      </c>
      <c r="F5915" s="129" t="s">
        <v>915</v>
      </c>
      <c r="G5915" s="129" t="s">
        <v>916</v>
      </c>
      <c r="H5915" s="129" t="s">
        <v>929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19,K5915*About!$B$119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16/1000)*10^12</f>
        <v>0</v>
      </c>
      <c r="R5915" s="103">
        <f>M5915/About!$B$128</f>
        <v>13.621072108568427</v>
      </c>
    </row>
    <row r="5916" spans="1:18" x14ac:dyDescent="0.35">
      <c r="A5916" s="55">
        <v>2020</v>
      </c>
      <c r="B5916" s="129" t="s">
        <v>125</v>
      </c>
      <c r="C5916" s="129" t="s">
        <v>712</v>
      </c>
      <c r="D5916" s="129" t="s">
        <v>913</v>
      </c>
      <c r="E5916" s="129" t="s">
        <v>918</v>
      </c>
      <c r="F5916" s="129" t="s">
        <v>915</v>
      </c>
      <c r="G5916" s="129" t="s">
        <v>916</v>
      </c>
      <c r="H5916" s="129" t="s">
        <v>931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19,K5916*About!$B$119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16/1000)*10^12</f>
        <v>0</v>
      </c>
      <c r="R5916" s="103">
        <f>M5916/About!$B$128</f>
        <v>13.621072108568427</v>
      </c>
    </row>
    <row r="5917" spans="1:18" x14ac:dyDescent="0.35">
      <c r="A5917" s="55">
        <v>2020</v>
      </c>
      <c r="B5917" s="129" t="s">
        <v>125</v>
      </c>
      <c r="C5917" s="129" t="s">
        <v>712</v>
      </c>
      <c r="D5917" s="129" t="s">
        <v>1186</v>
      </c>
      <c r="E5917" s="129" t="s">
        <v>1186</v>
      </c>
      <c r="F5917" s="129" t="s">
        <v>925</v>
      </c>
      <c r="G5917" s="129" t="s">
        <v>928</v>
      </c>
      <c r="H5917" s="129" t="s">
        <v>936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19,K5917*About!$B$119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16/1000)*10^12</f>
        <v>0</v>
      </c>
      <c r="R5917" s="103">
        <f>M5917/About!$B$128</f>
        <v>13.621072108568427</v>
      </c>
    </row>
    <row r="5918" spans="1:18" x14ac:dyDescent="0.35">
      <c r="A5918" s="55">
        <v>2020</v>
      </c>
      <c r="B5918" s="129" t="s">
        <v>125</v>
      </c>
      <c r="C5918" s="129" t="s">
        <v>712</v>
      </c>
      <c r="D5918" s="129" t="s">
        <v>1186</v>
      </c>
      <c r="E5918" s="129" t="s">
        <v>1186</v>
      </c>
      <c r="F5918" s="129" t="s">
        <v>915</v>
      </c>
      <c r="G5918" s="129" t="s">
        <v>928</v>
      </c>
      <c r="H5918" s="129" t="s">
        <v>929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19,K5918*About!$B$119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16/1000)*10^12</f>
        <v>0</v>
      </c>
      <c r="R5918" s="103">
        <f>M5918/About!$B$128</f>
        <v>13.621072108568427</v>
      </c>
    </row>
    <row r="5919" spans="1:18" x14ac:dyDescent="0.35">
      <c r="A5919" s="55">
        <v>2020</v>
      </c>
      <c r="B5919" s="129" t="s">
        <v>127</v>
      </c>
      <c r="C5919" s="129" t="s">
        <v>710</v>
      </c>
      <c r="D5919" s="129" t="s">
        <v>895</v>
      </c>
      <c r="E5919" s="129" t="s">
        <v>924</v>
      </c>
      <c r="F5919" s="129" t="s">
        <v>925</v>
      </c>
      <c r="G5919" s="129" t="s">
        <v>916</v>
      </c>
      <c r="H5919" s="129" t="s">
        <v>917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19,K5919*About!$B$119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16/1000)*10^12</f>
        <v>0</v>
      </c>
      <c r="R5919" s="103">
        <f>M5919/About!$B$128</f>
        <v>13.621072108568427</v>
      </c>
    </row>
    <row r="5920" spans="1:18" x14ac:dyDescent="0.35">
      <c r="A5920" s="55">
        <v>2020</v>
      </c>
      <c r="B5920" s="129" t="s">
        <v>127</v>
      </c>
      <c r="C5920" s="129" t="s">
        <v>710</v>
      </c>
      <c r="D5920" s="129" t="s">
        <v>895</v>
      </c>
      <c r="E5920" s="129" t="s">
        <v>924</v>
      </c>
      <c r="F5920" s="129" t="s">
        <v>925</v>
      </c>
      <c r="G5920" s="129" t="s">
        <v>916</v>
      </c>
      <c r="H5920" s="129" t="s">
        <v>936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19,K5920*About!$B$119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16/1000)*10^12</f>
        <v>0</v>
      </c>
      <c r="R5920" s="103">
        <f>M5920/About!$B$128</f>
        <v>13.621072108568427</v>
      </c>
    </row>
    <row r="5921" spans="1:18" x14ac:dyDescent="0.35">
      <c r="A5921" s="55">
        <v>2020</v>
      </c>
      <c r="B5921" s="129" t="s">
        <v>127</v>
      </c>
      <c r="C5921" s="129" t="s">
        <v>710</v>
      </c>
      <c r="D5921" s="129" t="s">
        <v>895</v>
      </c>
      <c r="E5921" s="129" t="s">
        <v>924</v>
      </c>
      <c r="F5921" s="129" t="s">
        <v>925</v>
      </c>
      <c r="G5921" s="129" t="s">
        <v>916</v>
      </c>
      <c r="H5921" s="129" t="s">
        <v>937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19,K5921*About!$B$119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16/1000)*10^12</f>
        <v>0</v>
      </c>
      <c r="R5921" s="103">
        <f>M5921/About!$B$128</f>
        <v>13.621072108568427</v>
      </c>
    </row>
    <row r="5922" spans="1:18" x14ac:dyDescent="0.35">
      <c r="A5922" s="55">
        <v>2020</v>
      </c>
      <c r="B5922" s="129" t="s">
        <v>127</v>
      </c>
      <c r="C5922" s="129" t="s">
        <v>710</v>
      </c>
      <c r="D5922" s="129" t="s">
        <v>895</v>
      </c>
      <c r="E5922" s="129" t="s">
        <v>924</v>
      </c>
      <c r="F5922" s="129" t="s">
        <v>925</v>
      </c>
      <c r="G5922" s="129" t="s">
        <v>916</v>
      </c>
      <c r="H5922" s="129" t="s">
        <v>933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19,K5922*About!$B$119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16/1000)*10^12</f>
        <v>0</v>
      </c>
      <c r="R5922" s="103">
        <f>M5922/About!$B$128</f>
        <v>13.621072108568427</v>
      </c>
    </row>
    <row r="5923" spans="1:18" x14ac:dyDescent="0.35">
      <c r="A5923" s="55">
        <v>2020</v>
      </c>
      <c r="B5923" s="129" t="s">
        <v>127</v>
      </c>
      <c r="C5923" s="129" t="s">
        <v>710</v>
      </c>
      <c r="D5923" s="129" t="s">
        <v>895</v>
      </c>
      <c r="E5923" s="129" t="s">
        <v>924</v>
      </c>
      <c r="F5923" s="129" t="s">
        <v>925</v>
      </c>
      <c r="G5923" s="129" t="s">
        <v>916</v>
      </c>
      <c r="H5923" s="129" t="s">
        <v>923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19,K5923*About!$B$119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16/1000)*10^12</f>
        <v>0</v>
      </c>
      <c r="R5923" s="103">
        <f>M5923/About!$B$128</f>
        <v>13.621072108568427</v>
      </c>
    </row>
    <row r="5924" spans="1:18" x14ac:dyDescent="0.35">
      <c r="A5924" s="55">
        <v>2020</v>
      </c>
      <c r="B5924" s="129" t="s">
        <v>127</v>
      </c>
      <c r="C5924" s="129" t="s">
        <v>710</v>
      </c>
      <c r="D5924" s="129" t="s">
        <v>895</v>
      </c>
      <c r="E5924" s="129" t="s">
        <v>924</v>
      </c>
      <c r="F5924" s="129" t="s">
        <v>925</v>
      </c>
      <c r="G5924" s="129" t="s">
        <v>916</v>
      </c>
      <c r="H5924" s="129" t="s">
        <v>920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19,K5924*About!$B$119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16/1000)*10^12</f>
        <v>0</v>
      </c>
      <c r="R5924" s="103">
        <f>M5924/About!$B$128</f>
        <v>13.621072108568427</v>
      </c>
    </row>
    <row r="5925" spans="1:18" x14ac:dyDescent="0.35">
      <c r="A5925" s="55">
        <v>2020</v>
      </c>
      <c r="B5925" s="129" t="s">
        <v>127</v>
      </c>
      <c r="C5925" s="129" t="s">
        <v>710</v>
      </c>
      <c r="D5925" s="129" t="s">
        <v>895</v>
      </c>
      <c r="E5925" s="129" t="s">
        <v>924</v>
      </c>
      <c r="F5925" s="129" t="s">
        <v>925</v>
      </c>
      <c r="G5925" s="129" t="s">
        <v>916</v>
      </c>
      <c r="H5925" s="129" t="s">
        <v>1187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19,K5925*About!$B$119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16/1000)*10^12</f>
        <v>0</v>
      </c>
      <c r="R5925" s="103">
        <f>M5925/About!$B$128</f>
        <v>0</v>
      </c>
    </row>
    <row r="5926" spans="1:18" x14ac:dyDescent="0.35">
      <c r="A5926" s="55">
        <v>2020</v>
      </c>
      <c r="B5926" s="129" t="s">
        <v>127</v>
      </c>
      <c r="C5926" s="129" t="s">
        <v>710</v>
      </c>
      <c r="D5926" s="129" t="s">
        <v>895</v>
      </c>
      <c r="E5926" s="129" t="s">
        <v>927</v>
      </c>
      <c r="F5926" s="129" t="s">
        <v>915</v>
      </c>
      <c r="G5926" s="129" t="s">
        <v>930</v>
      </c>
      <c r="H5926" s="129" t="s">
        <v>931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19,K5926*About!$B$119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16/1000)*10^12</f>
        <v>0</v>
      </c>
      <c r="R5926" s="103">
        <f>M5926/About!$B$128</f>
        <v>13.621072108568427</v>
      </c>
    </row>
    <row r="5927" spans="1:18" x14ac:dyDescent="0.35">
      <c r="A5927" s="55">
        <v>2020</v>
      </c>
      <c r="B5927" s="129" t="s">
        <v>127</v>
      </c>
      <c r="C5927" s="129" t="s">
        <v>710</v>
      </c>
      <c r="D5927" s="129" t="s">
        <v>895</v>
      </c>
      <c r="E5927" s="129" t="s">
        <v>927</v>
      </c>
      <c r="F5927" s="129" t="s">
        <v>915</v>
      </c>
      <c r="G5927" s="129" t="s">
        <v>916</v>
      </c>
      <c r="H5927" s="129" t="s">
        <v>917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19,K5927*About!$B$119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16/1000)*10^12</f>
        <v>0</v>
      </c>
      <c r="R5927" s="103">
        <f>M5927/About!$B$128</f>
        <v>13.621072108568427</v>
      </c>
    </row>
    <row r="5928" spans="1:18" x14ac:dyDescent="0.35">
      <c r="A5928" s="55">
        <v>2020</v>
      </c>
      <c r="B5928" s="129" t="s">
        <v>127</v>
      </c>
      <c r="C5928" s="129" t="s">
        <v>710</v>
      </c>
      <c r="D5928" s="129" t="s">
        <v>895</v>
      </c>
      <c r="E5928" s="129" t="s">
        <v>927</v>
      </c>
      <c r="F5928" s="129" t="s">
        <v>915</v>
      </c>
      <c r="G5928" s="129" t="s">
        <v>916</v>
      </c>
      <c r="H5928" s="129" t="s">
        <v>937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19,K5928*About!$B$119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16/1000)*10^12</f>
        <v>0</v>
      </c>
      <c r="R5928" s="103">
        <f>M5928/About!$B$128</f>
        <v>13.621072108568427</v>
      </c>
    </row>
    <row r="5929" spans="1:18" x14ac:dyDescent="0.35">
      <c r="A5929" s="55">
        <v>2020</v>
      </c>
      <c r="B5929" s="129" t="s">
        <v>127</v>
      </c>
      <c r="C5929" s="129" t="s">
        <v>710</v>
      </c>
      <c r="D5929" s="129" t="s">
        <v>895</v>
      </c>
      <c r="E5929" s="129" t="s">
        <v>927</v>
      </c>
      <c r="F5929" s="129" t="s">
        <v>915</v>
      </c>
      <c r="G5929" s="129" t="s">
        <v>916</v>
      </c>
      <c r="H5929" s="129" t="s">
        <v>933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19,K5929*About!$B$119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16/1000)*10^12</f>
        <v>0</v>
      </c>
      <c r="R5929" s="103">
        <f>M5929/About!$B$128</f>
        <v>13.621072108568427</v>
      </c>
    </row>
    <row r="5930" spans="1:18" x14ac:dyDescent="0.35">
      <c r="A5930" s="55">
        <v>2020</v>
      </c>
      <c r="B5930" s="129" t="s">
        <v>127</v>
      </c>
      <c r="C5930" s="129" t="s">
        <v>710</v>
      </c>
      <c r="D5930" s="129" t="s">
        <v>895</v>
      </c>
      <c r="E5930" s="129" t="s">
        <v>927</v>
      </c>
      <c r="F5930" s="129" t="s">
        <v>915</v>
      </c>
      <c r="G5930" s="129" t="s">
        <v>916</v>
      </c>
      <c r="H5930" s="129" t="s">
        <v>938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19,K5930*About!$B$119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16/1000)*10^12</f>
        <v>0</v>
      </c>
      <c r="R5930" s="103">
        <f>M5930/About!$B$128</f>
        <v>13.621072108568427</v>
      </c>
    </row>
    <row r="5931" spans="1:18" x14ac:dyDescent="0.35">
      <c r="A5931" s="55">
        <v>2020</v>
      </c>
      <c r="B5931" s="129" t="s">
        <v>127</v>
      </c>
      <c r="C5931" s="129" t="s">
        <v>710</v>
      </c>
      <c r="D5931" s="129" t="s">
        <v>895</v>
      </c>
      <c r="E5931" s="129" t="s">
        <v>927</v>
      </c>
      <c r="F5931" s="129" t="s">
        <v>915</v>
      </c>
      <c r="G5931" s="129" t="s">
        <v>916</v>
      </c>
      <c r="H5931" s="129" t="s">
        <v>1187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19,K5931*About!$B$119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16/1000)*10^12</f>
        <v>0</v>
      </c>
      <c r="R5931" s="103">
        <f>M5931/About!$B$128</f>
        <v>13.621072108568427</v>
      </c>
    </row>
    <row r="5932" spans="1:18" x14ac:dyDescent="0.35">
      <c r="A5932" s="55">
        <v>2020</v>
      </c>
      <c r="B5932" s="129" t="s">
        <v>127</v>
      </c>
      <c r="C5932" s="129" t="s">
        <v>710</v>
      </c>
      <c r="D5932" s="129" t="s">
        <v>895</v>
      </c>
      <c r="E5932" s="129" t="s">
        <v>927</v>
      </c>
      <c r="F5932" s="129" t="s">
        <v>915</v>
      </c>
      <c r="G5932" s="129" t="s">
        <v>916</v>
      </c>
      <c r="H5932" s="129" t="s">
        <v>929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19,K5932*About!$B$119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16/1000)*10^12</f>
        <v>0</v>
      </c>
      <c r="R5932" s="103">
        <f>M5932/About!$B$128</f>
        <v>13.621072108568427</v>
      </c>
    </row>
    <row r="5933" spans="1:18" x14ac:dyDescent="0.35">
      <c r="A5933" s="55">
        <v>2020</v>
      </c>
      <c r="B5933" s="129" t="s">
        <v>127</v>
      </c>
      <c r="C5933" s="129" t="s">
        <v>710</v>
      </c>
      <c r="D5933" s="129" t="s">
        <v>895</v>
      </c>
      <c r="E5933" s="129" t="s">
        <v>927</v>
      </c>
      <c r="F5933" s="129" t="s">
        <v>915</v>
      </c>
      <c r="G5933" s="129" t="s">
        <v>916</v>
      </c>
      <c r="H5933" s="129" t="s">
        <v>920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19,K5933*About!$B$119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16/1000)*10^12</f>
        <v>0</v>
      </c>
      <c r="R5933" s="103">
        <f>M5933/About!$B$128</f>
        <v>13.621072108568427</v>
      </c>
    </row>
    <row r="5934" spans="1:18" x14ac:dyDescent="0.35">
      <c r="A5934" s="55">
        <v>2020</v>
      </c>
      <c r="B5934" s="129" t="s">
        <v>127</v>
      </c>
      <c r="C5934" s="129" t="s">
        <v>710</v>
      </c>
      <c r="D5934" s="129" t="s">
        <v>895</v>
      </c>
      <c r="E5934" s="129" t="s">
        <v>927</v>
      </c>
      <c r="F5934" s="129" t="s">
        <v>915</v>
      </c>
      <c r="G5934" s="129" t="s">
        <v>916</v>
      </c>
      <c r="H5934" s="129" t="s">
        <v>934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19,K5934*About!$B$119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16/1000)*10^12</f>
        <v>0</v>
      </c>
      <c r="R5934" s="103">
        <f>M5934/About!$B$128</f>
        <v>0</v>
      </c>
    </row>
    <row r="5935" spans="1:18" x14ac:dyDescent="0.35">
      <c r="A5935" s="55">
        <v>2020</v>
      </c>
      <c r="B5935" s="129" t="s">
        <v>127</v>
      </c>
      <c r="C5935" s="129" t="s">
        <v>710</v>
      </c>
      <c r="D5935" s="129" t="s">
        <v>895</v>
      </c>
      <c r="E5935" s="129" t="s">
        <v>919</v>
      </c>
      <c r="F5935" s="129" t="s">
        <v>915</v>
      </c>
      <c r="G5935" s="129" t="s">
        <v>930</v>
      </c>
      <c r="H5935" s="129" t="s">
        <v>931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19,K5935*About!$B$119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16/1000)*10^12</f>
        <v>0</v>
      </c>
      <c r="R5935" s="103">
        <f>M5935/About!$B$128</f>
        <v>13.621072108568427</v>
      </c>
    </row>
    <row r="5936" spans="1:18" x14ac:dyDescent="0.35">
      <c r="A5936" s="55">
        <v>2020</v>
      </c>
      <c r="B5936" s="129" t="s">
        <v>127</v>
      </c>
      <c r="C5936" s="129" t="s">
        <v>710</v>
      </c>
      <c r="D5936" s="129" t="s">
        <v>895</v>
      </c>
      <c r="E5936" s="129" t="s">
        <v>919</v>
      </c>
      <c r="F5936" s="129" t="s">
        <v>915</v>
      </c>
      <c r="G5936" s="129" t="s">
        <v>916</v>
      </c>
      <c r="H5936" s="129" t="s">
        <v>938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19,K5936*About!$B$119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16/1000)*10^12</f>
        <v>0</v>
      </c>
      <c r="R5936" s="103">
        <f>M5936/About!$B$128</f>
        <v>13.621072108568427</v>
      </c>
    </row>
    <row r="5937" spans="1:18" x14ac:dyDescent="0.35">
      <c r="A5937" s="55">
        <v>2020</v>
      </c>
      <c r="B5937" s="129" t="s">
        <v>127</v>
      </c>
      <c r="C5937" s="129" t="s">
        <v>710</v>
      </c>
      <c r="D5937" s="129" t="s">
        <v>895</v>
      </c>
      <c r="E5937" s="129" t="s">
        <v>919</v>
      </c>
      <c r="F5937" s="129" t="s">
        <v>915</v>
      </c>
      <c r="G5937" s="129" t="s">
        <v>916</v>
      </c>
      <c r="H5937" s="129" t="s">
        <v>923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19,K5937*About!$B$119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16/1000)*10^12</f>
        <v>0</v>
      </c>
      <c r="R5937" s="103">
        <f>M5937/About!$B$128</f>
        <v>13.621072108568427</v>
      </c>
    </row>
    <row r="5938" spans="1:18" x14ac:dyDescent="0.35">
      <c r="A5938" s="55">
        <v>2020</v>
      </c>
      <c r="B5938" s="129" t="s">
        <v>127</v>
      </c>
      <c r="C5938" s="129" t="s">
        <v>710</v>
      </c>
      <c r="D5938" s="129" t="s">
        <v>913</v>
      </c>
      <c r="E5938" s="129" t="s">
        <v>914</v>
      </c>
      <c r="F5938" s="129" t="s">
        <v>915</v>
      </c>
      <c r="G5938" s="129" t="s">
        <v>916</v>
      </c>
      <c r="H5938" s="129" t="s">
        <v>938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19,K5938*About!$B$119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16/1000)*10^12</f>
        <v>0</v>
      </c>
      <c r="R5938" s="103">
        <f>M5938/About!$B$128</f>
        <v>13.621072108568427</v>
      </c>
    </row>
    <row r="5939" spans="1:18" x14ac:dyDescent="0.35">
      <c r="A5939" s="55">
        <v>2020</v>
      </c>
      <c r="B5939" s="129" t="s">
        <v>127</v>
      </c>
      <c r="C5939" s="129" t="s">
        <v>710</v>
      </c>
      <c r="D5939" s="129" t="s">
        <v>913</v>
      </c>
      <c r="E5939" s="129" t="s">
        <v>914</v>
      </c>
      <c r="F5939" s="129" t="s">
        <v>915</v>
      </c>
      <c r="G5939" s="129" t="s">
        <v>916</v>
      </c>
      <c r="H5939" s="129" t="s">
        <v>923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19,K5939*About!$B$119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16/1000)*10^12</f>
        <v>0</v>
      </c>
      <c r="R5939" s="103">
        <f>M5939/About!$B$128</f>
        <v>13.621072108568427</v>
      </c>
    </row>
    <row r="5940" spans="1:18" x14ac:dyDescent="0.35">
      <c r="A5940" s="55">
        <v>2020</v>
      </c>
      <c r="B5940" s="129" t="s">
        <v>127</v>
      </c>
      <c r="C5940" s="129" t="s">
        <v>710</v>
      </c>
      <c r="D5940" s="129" t="s">
        <v>913</v>
      </c>
      <c r="E5940" s="129" t="s">
        <v>914</v>
      </c>
      <c r="F5940" s="129" t="s">
        <v>915</v>
      </c>
      <c r="G5940" s="129" t="s">
        <v>916</v>
      </c>
      <c r="H5940" s="129" t="s">
        <v>933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19,K5940*About!$B$119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16/1000)*10^12</f>
        <v>0</v>
      </c>
      <c r="R5940" s="103">
        <f>M5940/About!$B$128</f>
        <v>0</v>
      </c>
    </row>
    <row r="5941" spans="1:18" x14ac:dyDescent="0.35">
      <c r="A5941" s="55">
        <v>2020</v>
      </c>
      <c r="B5941" s="129" t="s">
        <v>133</v>
      </c>
      <c r="C5941" s="129" t="s">
        <v>712</v>
      </c>
      <c r="D5941" s="129" t="s">
        <v>895</v>
      </c>
      <c r="E5941" s="129" t="s">
        <v>919</v>
      </c>
      <c r="F5941" s="129" t="s">
        <v>915</v>
      </c>
      <c r="G5941" s="129" t="s">
        <v>930</v>
      </c>
      <c r="H5941" s="129" t="s">
        <v>931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19,K5941*About!$B$119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16/1000)*10^12</f>
        <v>0</v>
      </c>
      <c r="R5941" s="103">
        <f>M5941/About!$B$128</f>
        <v>13.621072108568427</v>
      </c>
    </row>
    <row r="5942" spans="1:18" x14ac:dyDescent="0.35">
      <c r="A5942" s="55">
        <v>2020</v>
      </c>
      <c r="B5942" s="129" t="s">
        <v>158</v>
      </c>
      <c r="C5942" s="129" t="s">
        <v>969</v>
      </c>
      <c r="D5942" s="129" t="s">
        <v>895</v>
      </c>
      <c r="E5942" s="129" t="s">
        <v>919</v>
      </c>
      <c r="F5942" s="129" t="s">
        <v>915</v>
      </c>
      <c r="G5942" s="129" t="s">
        <v>916</v>
      </c>
      <c r="H5942" s="129" t="s">
        <v>938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19,K5942*About!$B$119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16/1000)*10^12</f>
        <v>0</v>
      </c>
      <c r="R5942" s="103">
        <f>M5942/About!$B$128</f>
        <v>13.621072108568427</v>
      </c>
    </row>
    <row r="5943" spans="1:18" x14ac:dyDescent="0.35">
      <c r="A5943" s="55">
        <v>2020</v>
      </c>
      <c r="B5943" s="129" t="s">
        <v>158</v>
      </c>
      <c r="C5943" s="129" t="s">
        <v>969</v>
      </c>
      <c r="D5943" s="129" t="s">
        <v>895</v>
      </c>
      <c r="E5943" s="129" t="s">
        <v>919</v>
      </c>
      <c r="F5943" s="129" t="s">
        <v>915</v>
      </c>
      <c r="G5943" s="129" t="s">
        <v>916</v>
      </c>
      <c r="H5943" s="129" t="s">
        <v>923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19,K5943*About!$B$119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16/1000)*10^12</f>
        <v>0</v>
      </c>
      <c r="R5943" s="103">
        <f>M5943/About!$B$128</f>
        <v>13.621072108568427</v>
      </c>
    </row>
    <row r="5944" spans="1:18" x14ac:dyDescent="0.35">
      <c r="A5944" s="55">
        <v>2020</v>
      </c>
      <c r="B5944" s="129" t="s">
        <v>158</v>
      </c>
      <c r="C5944" s="129" t="s">
        <v>969</v>
      </c>
      <c r="D5944" s="129" t="s">
        <v>895</v>
      </c>
      <c r="E5944" s="129" t="s">
        <v>919</v>
      </c>
      <c r="F5944" s="129" t="s">
        <v>915</v>
      </c>
      <c r="G5944" s="129" t="s">
        <v>916</v>
      </c>
      <c r="H5944" s="129" t="s">
        <v>1187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19,K5944*About!$B$119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16/1000)*10^12</f>
        <v>0</v>
      </c>
      <c r="R5944" s="103">
        <f>M5944/About!$B$128</f>
        <v>13.621072108568427</v>
      </c>
    </row>
    <row r="5945" spans="1:18" x14ac:dyDescent="0.35">
      <c r="A5945" s="55">
        <v>2020</v>
      </c>
      <c r="B5945" s="129" t="s">
        <v>158</v>
      </c>
      <c r="C5945" s="129" t="s">
        <v>969</v>
      </c>
      <c r="D5945" s="129" t="s">
        <v>895</v>
      </c>
      <c r="E5945" s="129" t="s">
        <v>919</v>
      </c>
      <c r="F5945" s="129" t="s">
        <v>915</v>
      </c>
      <c r="G5945" s="129" t="s">
        <v>916</v>
      </c>
      <c r="H5945" s="129" t="s">
        <v>929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19,K5945*About!$B$119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16/1000)*10^12</f>
        <v>0</v>
      </c>
      <c r="R5945" s="103">
        <f>M5945/About!$B$128</f>
        <v>0</v>
      </c>
    </row>
    <row r="5946" spans="1:18" x14ac:dyDescent="0.35">
      <c r="A5946" s="55">
        <v>2020</v>
      </c>
      <c r="B5946" s="129" t="s">
        <v>158</v>
      </c>
      <c r="C5946" s="129" t="s">
        <v>969</v>
      </c>
      <c r="D5946" s="129" t="s">
        <v>895</v>
      </c>
      <c r="E5946" s="129" t="s">
        <v>919</v>
      </c>
      <c r="F5946" s="129" t="s">
        <v>915</v>
      </c>
      <c r="G5946" s="129" t="s">
        <v>930</v>
      </c>
      <c r="H5946" s="129" t="s">
        <v>931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19,K5946*About!$B$119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16/1000)*10^12</f>
        <v>0</v>
      </c>
      <c r="R5946" s="103">
        <f>M5946/About!$B$128</f>
        <v>0</v>
      </c>
    </row>
    <row r="5947" spans="1:18" x14ac:dyDescent="0.35">
      <c r="A5947" s="55">
        <v>2020</v>
      </c>
      <c r="B5947" s="129" t="s">
        <v>158</v>
      </c>
      <c r="C5947" s="129" t="s">
        <v>969</v>
      </c>
      <c r="D5947" s="129" t="s">
        <v>895</v>
      </c>
      <c r="E5947" s="129" t="s">
        <v>927</v>
      </c>
      <c r="F5947" s="129" t="s">
        <v>915</v>
      </c>
      <c r="G5947" s="129" t="s">
        <v>930</v>
      </c>
      <c r="H5947" s="129" t="s">
        <v>931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19,K5947*About!$B$119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16/1000)*10^12</f>
        <v>0</v>
      </c>
      <c r="R5947" s="103">
        <f>M5947/About!$B$128</f>
        <v>13.621072108568427</v>
      </c>
    </row>
    <row r="5948" spans="1:18" x14ac:dyDescent="0.35">
      <c r="A5948" s="55">
        <v>2020</v>
      </c>
      <c r="B5948" s="129" t="s">
        <v>158</v>
      </c>
      <c r="C5948" s="129" t="s">
        <v>969</v>
      </c>
      <c r="D5948" s="129" t="s">
        <v>895</v>
      </c>
      <c r="E5948" s="129" t="s">
        <v>927</v>
      </c>
      <c r="F5948" s="129" t="s">
        <v>915</v>
      </c>
      <c r="G5948" s="129" t="s">
        <v>916</v>
      </c>
      <c r="H5948" s="129" t="s">
        <v>917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19,K5948*About!$B$119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16/1000)*10^12</f>
        <v>0</v>
      </c>
      <c r="R5948" s="103">
        <f>M5948/About!$B$128</f>
        <v>13.621072108568427</v>
      </c>
    </row>
    <row r="5949" spans="1:18" x14ac:dyDescent="0.35">
      <c r="A5949" s="55">
        <v>2020</v>
      </c>
      <c r="B5949" s="129" t="s">
        <v>158</v>
      </c>
      <c r="C5949" s="129" t="s">
        <v>969</v>
      </c>
      <c r="D5949" s="129" t="s">
        <v>895</v>
      </c>
      <c r="E5949" s="129" t="s">
        <v>927</v>
      </c>
      <c r="F5949" s="129" t="s">
        <v>915</v>
      </c>
      <c r="G5949" s="129" t="s">
        <v>916</v>
      </c>
      <c r="H5949" s="129" t="s">
        <v>937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19,K5949*About!$B$119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16/1000)*10^12</f>
        <v>0</v>
      </c>
      <c r="R5949" s="103">
        <f>M5949/About!$B$128</f>
        <v>13.621072108568427</v>
      </c>
    </row>
    <row r="5950" spans="1:18" x14ac:dyDescent="0.35">
      <c r="A5950" s="55">
        <v>2020</v>
      </c>
      <c r="B5950" s="129" t="s">
        <v>158</v>
      </c>
      <c r="C5950" s="129" t="s">
        <v>969</v>
      </c>
      <c r="D5950" s="129" t="s">
        <v>895</v>
      </c>
      <c r="E5950" s="129" t="s">
        <v>924</v>
      </c>
      <c r="F5950" s="129" t="s">
        <v>925</v>
      </c>
      <c r="G5950" s="129" t="s">
        <v>916</v>
      </c>
      <c r="H5950" s="129" t="s">
        <v>1187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19,K5950*About!$B$119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16/1000)*10^12</f>
        <v>0</v>
      </c>
      <c r="R5950" s="103">
        <f>M5950/About!$B$128</f>
        <v>13.621072108568427</v>
      </c>
    </row>
    <row r="5951" spans="1:18" x14ac:dyDescent="0.35">
      <c r="A5951" s="55">
        <v>2020</v>
      </c>
      <c r="B5951" s="129" t="s">
        <v>158</v>
      </c>
      <c r="C5951" s="129" t="s">
        <v>969</v>
      </c>
      <c r="D5951" s="129" t="s">
        <v>895</v>
      </c>
      <c r="E5951" s="129" t="s">
        <v>924</v>
      </c>
      <c r="F5951" s="129" t="s">
        <v>925</v>
      </c>
      <c r="G5951" s="129" t="s">
        <v>916</v>
      </c>
      <c r="H5951" s="129" t="s">
        <v>923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19,K5951*About!$B$119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16/1000)*10^12</f>
        <v>0</v>
      </c>
      <c r="R5951" s="103">
        <f>M5951/About!$B$128</f>
        <v>13.621072108568427</v>
      </c>
    </row>
    <row r="5952" spans="1:18" x14ac:dyDescent="0.35">
      <c r="A5952" s="55">
        <v>2020</v>
      </c>
      <c r="B5952" s="129" t="s">
        <v>158</v>
      </c>
      <c r="C5952" s="129" t="s">
        <v>969</v>
      </c>
      <c r="D5952" s="129" t="s">
        <v>895</v>
      </c>
      <c r="E5952" s="129" t="s">
        <v>924</v>
      </c>
      <c r="F5952" s="129" t="s">
        <v>925</v>
      </c>
      <c r="G5952" s="129" t="s">
        <v>916</v>
      </c>
      <c r="H5952" s="129" t="s">
        <v>920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19,K5952*About!$B$119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16/1000)*10^12</f>
        <v>0</v>
      </c>
      <c r="R5952" s="103">
        <f>M5952/About!$B$128</f>
        <v>13.621072108568427</v>
      </c>
    </row>
    <row r="5953" spans="1:18" x14ac:dyDescent="0.35">
      <c r="A5953" s="55">
        <v>2020</v>
      </c>
      <c r="B5953" s="129" t="s">
        <v>158</v>
      </c>
      <c r="C5953" s="129" t="s">
        <v>969</v>
      </c>
      <c r="D5953" s="129" t="s">
        <v>895</v>
      </c>
      <c r="E5953" s="129" t="s">
        <v>927</v>
      </c>
      <c r="F5953" s="129" t="s">
        <v>915</v>
      </c>
      <c r="G5953" s="129" t="s">
        <v>916</v>
      </c>
      <c r="H5953" s="129" t="s">
        <v>920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19,K5953*About!$B$119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16/1000)*10^12</f>
        <v>0</v>
      </c>
      <c r="R5953" s="103">
        <f>M5953/About!$B$128</f>
        <v>13.621072108568427</v>
      </c>
    </row>
    <row r="5954" spans="1:18" x14ac:dyDescent="0.35">
      <c r="A5954" s="55">
        <v>2020</v>
      </c>
      <c r="B5954" s="129" t="s">
        <v>158</v>
      </c>
      <c r="C5954" s="129" t="s">
        <v>969</v>
      </c>
      <c r="D5954" s="129" t="s">
        <v>895</v>
      </c>
      <c r="E5954" s="129" t="s">
        <v>927</v>
      </c>
      <c r="F5954" s="129" t="s">
        <v>915</v>
      </c>
      <c r="G5954" s="129" t="s">
        <v>916</v>
      </c>
      <c r="H5954" s="129" t="s">
        <v>934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19,K5954*About!$B$119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16/1000)*10^12</f>
        <v>0</v>
      </c>
      <c r="R5954" s="103">
        <f>M5954/About!$B$128</f>
        <v>13.621072108568427</v>
      </c>
    </row>
    <row r="5955" spans="1:18" x14ac:dyDescent="0.35">
      <c r="A5955" s="55">
        <v>2020</v>
      </c>
      <c r="B5955" s="129" t="s">
        <v>158</v>
      </c>
      <c r="C5955" s="129" t="s">
        <v>969</v>
      </c>
      <c r="D5955" s="129" t="s">
        <v>895</v>
      </c>
      <c r="E5955" s="129" t="s">
        <v>927</v>
      </c>
      <c r="F5955" s="129" t="s">
        <v>915</v>
      </c>
      <c r="G5955" s="129" t="s">
        <v>916</v>
      </c>
      <c r="H5955" s="129" t="s">
        <v>1187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19,K5955*About!$B$119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16/1000)*10^12</f>
        <v>0</v>
      </c>
      <c r="R5955" s="103">
        <f>M5955/About!$B$128</f>
        <v>13.621072108568427</v>
      </c>
    </row>
    <row r="5956" spans="1:18" x14ac:dyDescent="0.35">
      <c r="A5956" s="55">
        <v>2020</v>
      </c>
      <c r="B5956" s="129" t="s">
        <v>158</v>
      </c>
      <c r="C5956" s="129" t="s">
        <v>969</v>
      </c>
      <c r="D5956" s="129" t="s">
        <v>895</v>
      </c>
      <c r="E5956" s="129" t="s">
        <v>927</v>
      </c>
      <c r="F5956" s="129" t="s">
        <v>915</v>
      </c>
      <c r="G5956" s="129" t="s">
        <v>916</v>
      </c>
      <c r="H5956" s="129" t="s">
        <v>929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19,K5956*About!$B$119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16/1000)*10^12</f>
        <v>0</v>
      </c>
      <c r="R5956" s="103">
        <f>M5956/About!$B$128</f>
        <v>13.621072108568427</v>
      </c>
    </row>
    <row r="5957" spans="1:18" x14ac:dyDescent="0.35">
      <c r="A5957" s="55">
        <v>2020</v>
      </c>
      <c r="B5957" s="129" t="s">
        <v>158</v>
      </c>
      <c r="C5957" s="129" t="s">
        <v>969</v>
      </c>
      <c r="D5957" s="129" t="s">
        <v>895</v>
      </c>
      <c r="E5957" s="129" t="s">
        <v>927</v>
      </c>
      <c r="F5957" s="129" t="s">
        <v>915</v>
      </c>
      <c r="G5957" s="129" t="s">
        <v>916</v>
      </c>
      <c r="H5957" s="129" t="s">
        <v>933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19,K5957*About!$B$119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16/1000)*10^12</f>
        <v>0</v>
      </c>
      <c r="R5957" s="103">
        <f>M5957/About!$B$128</f>
        <v>13.621072108568427</v>
      </c>
    </row>
    <row r="5958" spans="1:18" x14ac:dyDescent="0.35">
      <c r="A5958" s="55">
        <v>2020</v>
      </c>
      <c r="B5958" s="129" t="s">
        <v>158</v>
      </c>
      <c r="C5958" s="129" t="s">
        <v>969</v>
      </c>
      <c r="D5958" s="129" t="s">
        <v>895</v>
      </c>
      <c r="E5958" s="129" t="s">
        <v>927</v>
      </c>
      <c r="F5958" s="129" t="s">
        <v>915</v>
      </c>
      <c r="G5958" s="129" t="s">
        <v>916</v>
      </c>
      <c r="H5958" s="129" t="s">
        <v>938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19,K5958*About!$B$119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16/1000)*10^12</f>
        <v>0</v>
      </c>
      <c r="R5958" s="103">
        <f>M5958/About!$B$128</f>
        <v>13.621072108568427</v>
      </c>
    </row>
    <row r="5959" spans="1:18" x14ac:dyDescent="0.35">
      <c r="A5959" s="55">
        <v>2020</v>
      </c>
      <c r="B5959" s="129" t="s">
        <v>158</v>
      </c>
      <c r="C5959" s="129" t="s">
        <v>969</v>
      </c>
      <c r="D5959" s="129" t="s">
        <v>913</v>
      </c>
      <c r="E5959" s="129" t="s">
        <v>914</v>
      </c>
      <c r="F5959" s="129" t="s">
        <v>915</v>
      </c>
      <c r="G5959" s="129" t="s">
        <v>916</v>
      </c>
      <c r="H5959" s="129" t="s">
        <v>1187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19,K5959*About!$B$119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16/1000)*10^12</f>
        <v>0</v>
      </c>
      <c r="R5959" s="103">
        <f>M5959/About!$B$128</f>
        <v>13.621072108568427</v>
      </c>
    </row>
    <row r="5960" spans="1:18" x14ac:dyDescent="0.35">
      <c r="A5960" s="55">
        <v>2020</v>
      </c>
      <c r="B5960" s="129" t="s">
        <v>158</v>
      </c>
      <c r="C5960" s="129" t="s">
        <v>969</v>
      </c>
      <c r="D5960" s="129" t="s">
        <v>913</v>
      </c>
      <c r="E5960" s="129" t="s">
        <v>914</v>
      </c>
      <c r="F5960" s="129" t="s">
        <v>915</v>
      </c>
      <c r="G5960" s="129" t="s">
        <v>916</v>
      </c>
      <c r="H5960" s="129" t="s">
        <v>929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19,K5960*About!$B$119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16/1000)*10^12</f>
        <v>0</v>
      </c>
      <c r="R5960" s="103">
        <f>M5960/About!$B$128</f>
        <v>13.621072108568427</v>
      </c>
    </row>
    <row r="5961" spans="1:18" x14ac:dyDescent="0.35">
      <c r="A5961" s="55">
        <v>2020</v>
      </c>
      <c r="B5961" s="129" t="s">
        <v>158</v>
      </c>
      <c r="C5961" s="129" t="s">
        <v>969</v>
      </c>
      <c r="D5961" s="129" t="s">
        <v>913</v>
      </c>
      <c r="E5961" s="129" t="s">
        <v>914</v>
      </c>
      <c r="F5961" s="129" t="s">
        <v>915</v>
      </c>
      <c r="G5961" s="129" t="s">
        <v>916</v>
      </c>
      <c r="H5961" s="129" t="s">
        <v>923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19,K5961*About!$B$119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16/1000)*10^12</f>
        <v>0</v>
      </c>
      <c r="R5961" s="103">
        <f>M5961/About!$B$128</f>
        <v>13.621072108568427</v>
      </c>
    </row>
    <row r="5962" spans="1:18" x14ac:dyDescent="0.35">
      <c r="A5962" s="55">
        <v>2020</v>
      </c>
      <c r="B5962" s="129" t="s">
        <v>158</v>
      </c>
      <c r="C5962" s="129" t="s">
        <v>969</v>
      </c>
      <c r="D5962" s="129" t="s">
        <v>913</v>
      </c>
      <c r="E5962" s="129" t="s">
        <v>914</v>
      </c>
      <c r="F5962" s="129" t="s">
        <v>915</v>
      </c>
      <c r="G5962" s="129" t="s">
        <v>916</v>
      </c>
      <c r="H5962" s="129" t="s">
        <v>933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19,K5962*About!$B$119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16/1000)*10^12</f>
        <v>0</v>
      </c>
      <c r="R5962" s="103">
        <f>M5962/About!$B$128</f>
        <v>13.621072108568427</v>
      </c>
    </row>
    <row r="5963" spans="1:18" x14ac:dyDescent="0.35">
      <c r="A5963" s="55">
        <v>2020</v>
      </c>
      <c r="B5963" s="129" t="s">
        <v>158</v>
      </c>
      <c r="C5963" s="129" t="s">
        <v>969</v>
      </c>
      <c r="D5963" s="129" t="s">
        <v>913</v>
      </c>
      <c r="E5963" s="129" t="s">
        <v>918</v>
      </c>
      <c r="F5963" s="129" t="s">
        <v>915</v>
      </c>
      <c r="G5963" s="129" t="s">
        <v>928</v>
      </c>
      <c r="H5963" s="129" t="s">
        <v>929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19,K5963*About!$B$119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16/1000)*10^12</f>
        <v>0</v>
      </c>
      <c r="R5963" s="103">
        <f>M5963/About!$B$128</f>
        <v>0</v>
      </c>
    </row>
    <row r="5964" spans="1:18" x14ac:dyDescent="0.35">
      <c r="A5964" s="55">
        <v>2020</v>
      </c>
      <c r="B5964" s="129" t="s">
        <v>158</v>
      </c>
      <c r="C5964" s="129" t="s">
        <v>969</v>
      </c>
      <c r="D5964" s="129" t="s">
        <v>913</v>
      </c>
      <c r="E5964" s="129" t="s">
        <v>918</v>
      </c>
      <c r="F5964" s="129" t="s">
        <v>915</v>
      </c>
      <c r="G5964" s="129" t="s">
        <v>930</v>
      </c>
      <c r="H5964" s="129" t="s">
        <v>931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19,K5964*About!$B$119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16/1000)*10^12</f>
        <v>0</v>
      </c>
      <c r="R5964" s="103">
        <f>M5964/About!$B$128</f>
        <v>13.621072108568427</v>
      </c>
    </row>
    <row r="5965" spans="1:18" x14ac:dyDescent="0.35">
      <c r="A5965" s="55">
        <v>2020</v>
      </c>
      <c r="B5965" s="129" t="s">
        <v>158</v>
      </c>
      <c r="C5965" s="129" t="s">
        <v>969</v>
      </c>
      <c r="D5965" s="129" t="s">
        <v>913</v>
      </c>
      <c r="E5965" s="129" t="s">
        <v>918</v>
      </c>
      <c r="F5965" s="129" t="s">
        <v>915</v>
      </c>
      <c r="G5965" s="129" t="s">
        <v>916</v>
      </c>
      <c r="H5965" s="129" t="s">
        <v>917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19,K5965*About!$B$119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16/1000)*10^12</f>
        <v>0</v>
      </c>
      <c r="R5965" s="103">
        <f>M5965/About!$B$128</f>
        <v>13.621072108568427</v>
      </c>
    </row>
    <row r="5966" spans="1:18" x14ac:dyDescent="0.35">
      <c r="A5966" s="55">
        <v>2020</v>
      </c>
      <c r="B5966" s="129" t="s">
        <v>158</v>
      </c>
      <c r="C5966" s="129" t="s">
        <v>969</v>
      </c>
      <c r="D5966" s="129" t="s">
        <v>913</v>
      </c>
      <c r="E5966" s="129" t="s">
        <v>918</v>
      </c>
      <c r="F5966" s="129" t="s">
        <v>915</v>
      </c>
      <c r="G5966" s="129" t="s">
        <v>916</v>
      </c>
      <c r="H5966" s="129" t="s">
        <v>937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19,K5966*About!$B$119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16/1000)*10^12</f>
        <v>0</v>
      </c>
      <c r="R5966" s="103">
        <f>M5966/About!$B$128</f>
        <v>0</v>
      </c>
    </row>
    <row r="5967" spans="1:18" x14ac:dyDescent="0.35">
      <c r="A5967" s="55">
        <v>2020</v>
      </c>
      <c r="B5967" s="129" t="s">
        <v>158</v>
      </c>
      <c r="C5967" s="129" t="s">
        <v>969</v>
      </c>
      <c r="D5967" s="129" t="s">
        <v>913</v>
      </c>
      <c r="E5967" s="129" t="s">
        <v>918</v>
      </c>
      <c r="F5967" s="129" t="s">
        <v>915</v>
      </c>
      <c r="G5967" s="129" t="s">
        <v>916</v>
      </c>
      <c r="H5967" s="129" t="s">
        <v>932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19,K5967*About!$B$119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16/1000)*10^12</f>
        <v>0</v>
      </c>
      <c r="R5967" s="103">
        <f>M5967/About!$B$128</f>
        <v>13.621072108568427</v>
      </c>
    </row>
    <row r="5968" spans="1:18" x14ac:dyDescent="0.35">
      <c r="A5968" s="55">
        <v>2020</v>
      </c>
      <c r="B5968" s="129" t="s">
        <v>158</v>
      </c>
      <c r="C5968" s="129" t="s">
        <v>969</v>
      </c>
      <c r="D5968" s="129" t="s">
        <v>913</v>
      </c>
      <c r="E5968" s="129" t="s">
        <v>918</v>
      </c>
      <c r="F5968" s="129" t="s">
        <v>915</v>
      </c>
      <c r="G5968" s="129" t="s">
        <v>916</v>
      </c>
      <c r="H5968" s="129" t="s">
        <v>933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19,K5968*About!$B$119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16/1000)*10^12</f>
        <v>0</v>
      </c>
      <c r="R5968" s="103">
        <f>M5968/About!$B$128</f>
        <v>13.621072108568427</v>
      </c>
    </row>
    <row r="5969" spans="1:18" x14ac:dyDescent="0.35">
      <c r="A5969" s="55">
        <v>2020</v>
      </c>
      <c r="B5969" s="129" t="s">
        <v>158</v>
      </c>
      <c r="C5969" s="129" t="s">
        <v>969</v>
      </c>
      <c r="D5969" s="129" t="s">
        <v>913</v>
      </c>
      <c r="E5969" s="129" t="s">
        <v>918</v>
      </c>
      <c r="F5969" s="129" t="s">
        <v>915</v>
      </c>
      <c r="G5969" s="129" t="s">
        <v>916</v>
      </c>
      <c r="H5969" s="129" t="s">
        <v>938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19,K5969*About!$B$119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16/1000)*10^12</f>
        <v>0</v>
      </c>
      <c r="R5969" s="103">
        <f>M5969/About!$B$128</f>
        <v>13.621072108568427</v>
      </c>
    </row>
    <row r="5970" spans="1:18" x14ac:dyDescent="0.35">
      <c r="A5970" s="55">
        <v>2020</v>
      </c>
      <c r="B5970" s="129" t="s">
        <v>158</v>
      </c>
      <c r="C5970" s="129" t="s">
        <v>969</v>
      </c>
      <c r="D5970" s="129" t="s">
        <v>913</v>
      </c>
      <c r="E5970" s="129" t="s">
        <v>918</v>
      </c>
      <c r="F5970" s="129" t="s">
        <v>915</v>
      </c>
      <c r="G5970" s="129" t="s">
        <v>916</v>
      </c>
      <c r="H5970" s="129" t="s">
        <v>923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19,K5970*About!$B$119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16/1000)*10^12</f>
        <v>0</v>
      </c>
      <c r="R5970" s="103">
        <f>M5970/About!$B$128</f>
        <v>13.621072108568427</v>
      </c>
    </row>
    <row r="5971" spans="1:18" x14ac:dyDescent="0.35">
      <c r="A5971" s="55">
        <v>2020</v>
      </c>
      <c r="B5971" s="129" t="s">
        <v>158</v>
      </c>
      <c r="C5971" s="129" t="s">
        <v>969</v>
      </c>
      <c r="D5971" s="129" t="s">
        <v>913</v>
      </c>
      <c r="E5971" s="129" t="s">
        <v>918</v>
      </c>
      <c r="F5971" s="129" t="s">
        <v>915</v>
      </c>
      <c r="G5971" s="129" t="s">
        <v>916</v>
      </c>
      <c r="H5971" s="129" t="s">
        <v>920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19,K5971*About!$B$119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16/1000)*10^12</f>
        <v>0</v>
      </c>
      <c r="R5971" s="103">
        <f>M5971/About!$B$128</f>
        <v>13.621072108568427</v>
      </c>
    </row>
    <row r="5972" spans="1:18" x14ac:dyDescent="0.35">
      <c r="A5972" s="55">
        <v>2020</v>
      </c>
      <c r="B5972" s="129" t="s">
        <v>158</v>
      </c>
      <c r="C5972" s="129" t="s">
        <v>969</v>
      </c>
      <c r="D5972" s="129" t="s">
        <v>913</v>
      </c>
      <c r="E5972" s="129" t="s">
        <v>918</v>
      </c>
      <c r="F5972" s="129" t="s">
        <v>915</v>
      </c>
      <c r="G5972" s="129" t="s">
        <v>916</v>
      </c>
      <c r="H5972" s="129" t="s">
        <v>934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19,K5972*About!$B$119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16/1000)*10^12</f>
        <v>0</v>
      </c>
      <c r="R5972" s="103">
        <f>M5972/About!$B$128</f>
        <v>13.621072108568427</v>
      </c>
    </row>
    <row r="5973" spans="1:18" x14ac:dyDescent="0.35">
      <c r="A5973" s="55">
        <v>2020</v>
      </c>
      <c r="B5973" s="129" t="s">
        <v>158</v>
      </c>
      <c r="C5973" s="129" t="s">
        <v>969</v>
      </c>
      <c r="D5973" s="129" t="s">
        <v>913</v>
      </c>
      <c r="E5973" s="129" t="s">
        <v>918</v>
      </c>
      <c r="F5973" s="129" t="s">
        <v>915</v>
      </c>
      <c r="G5973" s="129" t="s">
        <v>916</v>
      </c>
      <c r="H5973" s="129" t="s">
        <v>926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19,K5973*About!$B$119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16/1000)*10^12</f>
        <v>0</v>
      </c>
      <c r="R5973" s="103">
        <f>M5973/About!$B$128</f>
        <v>13.621072108568427</v>
      </c>
    </row>
    <row r="5974" spans="1:18" x14ac:dyDescent="0.35">
      <c r="A5974" s="55">
        <v>2020</v>
      </c>
      <c r="B5974" s="129" t="s">
        <v>158</v>
      </c>
      <c r="C5974" s="129" t="s">
        <v>969</v>
      </c>
      <c r="D5974" s="129" t="s">
        <v>913</v>
      </c>
      <c r="E5974" s="129" t="s">
        <v>918</v>
      </c>
      <c r="F5974" s="129" t="s">
        <v>915</v>
      </c>
      <c r="G5974" s="129" t="s">
        <v>916</v>
      </c>
      <c r="H5974" s="129" t="s">
        <v>1187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19,K5974*About!$B$119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16/1000)*10^12</f>
        <v>0</v>
      </c>
      <c r="R5974" s="103">
        <f>M5974/About!$B$128</f>
        <v>13.621072108568427</v>
      </c>
    </row>
    <row r="5975" spans="1:18" x14ac:dyDescent="0.35">
      <c r="A5975" s="55">
        <v>2020</v>
      </c>
      <c r="B5975" s="129" t="s">
        <v>158</v>
      </c>
      <c r="C5975" s="129" t="s">
        <v>969</v>
      </c>
      <c r="D5975" s="129" t="s">
        <v>913</v>
      </c>
      <c r="E5975" s="129" t="s">
        <v>918</v>
      </c>
      <c r="F5975" s="129" t="s">
        <v>915</v>
      </c>
      <c r="G5975" s="129" t="s">
        <v>916</v>
      </c>
      <c r="H5975" s="129" t="s">
        <v>929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19,K5975*About!$B$119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16/1000)*10^12</f>
        <v>0</v>
      </c>
      <c r="R5975" s="103">
        <f>M5975/About!$B$128</f>
        <v>13.621072108568427</v>
      </c>
    </row>
    <row r="5976" spans="1:18" x14ac:dyDescent="0.35">
      <c r="A5976" s="55">
        <v>2020</v>
      </c>
      <c r="B5976" s="129" t="s">
        <v>158</v>
      </c>
      <c r="C5976" s="129" t="s">
        <v>969</v>
      </c>
      <c r="D5976" s="129" t="s">
        <v>913</v>
      </c>
      <c r="E5976" s="129" t="s">
        <v>918</v>
      </c>
      <c r="F5976" s="129" t="s">
        <v>915</v>
      </c>
      <c r="G5976" s="129" t="s">
        <v>916</v>
      </c>
      <c r="H5976" s="129" t="s">
        <v>931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19,K5976*About!$B$119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16/1000)*10^12</f>
        <v>0</v>
      </c>
      <c r="R5976" s="103">
        <f>M5976/About!$B$128</f>
        <v>13.621072108568427</v>
      </c>
    </row>
    <row r="5977" spans="1:18" x14ac:dyDescent="0.35">
      <c r="A5977" s="55">
        <v>2020</v>
      </c>
      <c r="B5977" s="129" t="s">
        <v>158</v>
      </c>
      <c r="C5977" s="129" t="s">
        <v>969</v>
      </c>
      <c r="D5977" s="129" t="s">
        <v>1186</v>
      </c>
      <c r="E5977" s="129" t="s">
        <v>1186</v>
      </c>
      <c r="F5977" s="129" t="s">
        <v>925</v>
      </c>
      <c r="G5977" s="129" t="s">
        <v>928</v>
      </c>
      <c r="H5977" s="129" t="s">
        <v>936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19,K5977*About!$B$119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16/1000)*10^12</f>
        <v>0</v>
      </c>
      <c r="R5977" s="103">
        <f>M5977/About!$B$128</f>
        <v>13.621072108568427</v>
      </c>
    </row>
    <row r="5978" spans="1:18" x14ac:dyDescent="0.35">
      <c r="A5978" s="55">
        <v>2020</v>
      </c>
      <c r="B5978" s="129" t="s">
        <v>158</v>
      </c>
      <c r="C5978" s="129" t="s">
        <v>969</v>
      </c>
      <c r="D5978" s="129" t="s">
        <v>1186</v>
      </c>
      <c r="E5978" s="129" t="s">
        <v>1186</v>
      </c>
      <c r="F5978" s="129" t="s">
        <v>915</v>
      </c>
      <c r="G5978" s="129" t="s">
        <v>928</v>
      </c>
      <c r="H5978" s="129" t="s">
        <v>929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19,K5978*About!$B$119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16/1000)*10^12</f>
        <v>0</v>
      </c>
      <c r="R5978" s="103">
        <f>M5978/About!$B$128</f>
        <v>13.621072108568427</v>
      </c>
    </row>
    <row r="5979" spans="1:18" x14ac:dyDescent="0.35">
      <c r="A5979" s="55">
        <v>2020</v>
      </c>
      <c r="B5979" s="129" t="s">
        <v>156</v>
      </c>
      <c r="C5979" s="129" t="s">
        <v>969</v>
      </c>
      <c r="D5979" s="129" t="s">
        <v>913</v>
      </c>
      <c r="E5979" s="129" t="s">
        <v>935</v>
      </c>
      <c r="F5979" s="129" t="s">
        <v>925</v>
      </c>
      <c r="G5979" s="129" t="s">
        <v>916</v>
      </c>
      <c r="H5979" s="129" t="s">
        <v>917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19,K5979*About!$B$119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16/1000)*10^12</f>
        <v>0</v>
      </c>
      <c r="R5979" s="103">
        <f>M5979/About!$B$128</f>
        <v>13.621072108568427</v>
      </c>
    </row>
    <row r="5980" spans="1:18" x14ac:dyDescent="0.35">
      <c r="A5980" s="55">
        <v>2020</v>
      </c>
      <c r="B5980" s="129" t="s">
        <v>156</v>
      </c>
      <c r="C5980" s="129" t="s">
        <v>969</v>
      </c>
      <c r="D5980" s="129" t="s">
        <v>913</v>
      </c>
      <c r="E5980" s="129" t="s">
        <v>935</v>
      </c>
      <c r="F5980" s="129" t="s">
        <v>925</v>
      </c>
      <c r="G5980" s="129" t="s">
        <v>916</v>
      </c>
      <c r="H5980" s="129" t="s">
        <v>936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19,K5980*About!$B$119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16/1000)*10^12</f>
        <v>0</v>
      </c>
      <c r="R5980" s="103">
        <f>M5980/About!$B$128</f>
        <v>13.621072108568427</v>
      </c>
    </row>
    <row r="5981" spans="1:18" x14ac:dyDescent="0.35">
      <c r="A5981" s="55">
        <v>2020</v>
      </c>
      <c r="B5981" s="129" t="s">
        <v>156</v>
      </c>
      <c r="C5981" s="129" t="s">
        <v>969</v>
      </c>
      <c r="D5981" s="129" t="s">
        <v>913</v>
      </c>
      <c r="E5981" s="129" t="s">
        <v>918</v>
      </c>
      <c r="F5981" s="129" t="s">
        <v>915</v>
      </c>
      <c r="G5981" s="129" t="s">
        <v>916</v>
      </c>
      <c r="H5981" s="129" t="s">
        <v>931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19,K5981*About!$B$119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16/1000)*10^12</f>
        <v>0</v>
      </c>
      <c r="R5981" s="103">
        <f>M5981/About!$B$128</f>
        <v>13.621072108568427</v>
      </c>
    </row>
    <row r="5982" spans="1:18" x14ac:dyDescent="0.35">
      <c r="A5982" s="55">
        <v>2020</v>
      </c>
      <c r="B5982" s="129" t="s">
        <v>156</v>
      </c>
      <c r="C5982" s="129" t="s">
        <v>969</v>
      </c>
      <c r="D5982" s="129" t="s">
        <v>1186</v>
      </c>
      <c r="E5982" s="129" t="s">
        <v>1186</v>
      </c>
      <c r="F5982" s="129" t="s">
        <v>925</v>
      </c>
      <c r="G5982" s="129" t="s">
        <v>928</v>
      </c>
      <c r="H5982" s="129" t="s">
        <v>936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19,K5982*About!$B$119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16/1000)*10^12</f>
        <v>0</v>
      </c>
      <c r="R5982" s="103">
        <f>M5982/About!$B$128</f>
        <v>13.621072108568427</v>
      </c>
    </row>
    <row r="5983" spans="1:18" x14ac:dyDescent="0.35">
      <c r="A5983" s="55">
        <v>2020</v>
      </c>
      <c r="B5983" s="129" t="s">
        <v>156</v>
      </c>
      <c r="C5983" s="129" t="s">
        <v>969</v>
      </c>
      <c r="D5983" s="129" t="s">
        <v>1186</v>
      </c>
      <c r="E5983" s="129" t="s">
        <v>1186</v>
      </c>
      <c r="F5983" s="129" t="s">
        <v>915</v>
      </c>
      <c r="G5983" s="129" t="s">
        <v>928</v>
      </c>
      <c r="H5983" s="129" t="s">
        <v>929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19,K5983*About!$B$119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16/1000)*10^12</f>
        <v>0</v>
      </c>
      <c r="R5983" s="103">
        <f>M5983/About!$B$128</f>
        <v>13.621072108568427</v>
      </c>
    </row>
    <row r="5984" spans="1:18" x14ac:dyDescent="0.35">
      <c r="A5984" s="55">
        <v>2020</v>
      </c>
      <c r="B5984" s="129" t="s">
        <v>158</v>
      </c>
      <c r="C5984" s="129" t="s">
        <v>969</v>
      </c>
      <c r="D5984" s="129" t="s">
        <v>895</v>
      </c>
      <c r="E5984" s="129" t="s">
        <v>924</v>
      </c>
      <c r="F5984" s="129" t="s">
        <v>925</v>
      </c>
      <c r="G5984" s="129" t="s">
        <v>916</v>
      </c>
      <c r="H5984" s="129" t="s">
        <v>917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19,K5984*About!$B$119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16/1000)*10^12</f>
        <v>0</v>
      </c>
      <c r="R5984" s="103">
        <f>M5984/About!$B$128</f>
        <v>13.621072108568427</v>
      </c>
    </row>
    <row r="5985" spans="1:18" x14ac:dyDescent="0.35">
      <c r="A5985" s="55">
        <v>2020</v>
      </c>
      <c r="B5985" s="129" t="s">
        <v>158</v>
      </c>
      <c r="C5985" s="129" t="s">
        <v>969</v>
      </c>
      <c r="D5985" s="129" t="s">
        <v>895</v>
      </c>
      <c r="E5985" s="129" t="s">
        <v>924</v>
      </c>
      <c r="F5985" s="129" t="s">
        <v>925</v>
      </c>
      <c r="G5985" s="129" t="s">
        <v>916</v>
      </c>
      <c r="H5985" s="129" t="s">
        <v>936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19,K5985*About!$B$119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16/1000)*10^12</f>
        <v>0</v>
      </c>
      <c r="R5985" s="103">
        <f>M5985/About!$B$128</f>
        <v>13.621072108568427</v>
      </c>
    </row>
    <row r="5986" spans="1:18" x14ac:dyDescent="0.35">
      <c r="A5986" s="55">
        <v>2020</v>
      </c>
      <c r="B5986" s="129" t="s">
        <v>158</v>
      </c>
      <c r="C5986" s="129" t="s">
        <v>969</v>
      </c>
      <c r="D5986" s="129" t="s">
        <v>895</v>
      </c>
      <c r="E5986" s="129" t="s">
        <v>924</v>
      </c>
      <c r="F5986" s="129" t="s">
        <v>925</v>
      </c>
      <c r="G5986" s="129" t="s">
        <v>916</v>
      </c>
      <c r="H5986" s="129" t="s">
        <v>937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19,K5986*About!$B$119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16/1000)*10^12</f>
        <v>0</v>
      </c>
      <c r="R5986" s="103">
        <f>M5986/About!$B$128</f>
        <v>13.621072108568427</v>
      </c>
    </row>
    <row r="5987" spans="1:18" x14ac:dyDescent="0.35">
      <c r="A5987" s="55">
        <v>2020</v>
      </c>
      <c r="B5987" s="129" t="s">
        <v>158</v>
      </c>
      <c r="C5987" s="129" t="s">
        <v>969</v>
      </c>
      <c r="D5987" s="129" t="s">
        <v>895</v>
      </c>
      <c r="E5987" s="129" t="s">
        <v>924</v>
      </c>
      <c r="F5987" s="129" t="s">
        <v>925</v>
      </c>
      <c r="G5987" s="129" t="s">
        <v>916</v>
      </c>
      <c r="H5987" s="129" t="s">
        <v>933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19,K5987*About!$B$119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16/1000)*10^12</f>
        <v>0</v>
      </c>
      <c r="R5987" s="103">
        <f>M5987/About!$B$128</f>
        <v>13.621072108568427</v>
      </c>
    </row>
    <row r="5988" spans="1:18" x14ac:dyDescent="0.35">
      <c r="A5988" s="55">
        <v>2020</v>
      </c>
      <c r="B5988" s="129" t="s">
        <v>133</v>
      </c>
      <c r="C5988" s="129" t="s">
        <v>712</v>
      </c>
      <c r="D5988" s="129" t="s">
        <v>913</v>
      </c>
      <c r="E5988" s="129" t="s">
        <v>935</v>
      </c>
      <c r="F5988" s="129" t="s">
        <v>925</v>
      </c>
      <c r="G5988" s="129" t="s">
        <v>916</v>
      </c>
      <c r="H5988" s="129" t="s">
        <v>933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19,K5988*About!$B$119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16/1000)*10^12</f>
        <v>0</v>
      </c>
      <c r="R5988" s="103">
        <f>M5988/About!$B$128</f>
        <v>13.621072108568427</v>
      </c>
    </row>
    <row r="5989" spans="1:18" x14ac:dyDescent="0.35">
      <c r="A5989" s="55">
        <v>2020</v>
      </c>
      <c r="B5989" s="129" t="s">
        <v>133</v>
      </c>
      <c r="C5989" s="129" t="s">
        <v>712</v>
      </c>
      <c r="D5989" s="129" t="s">
        <v>913</v>
      </c>
      <c r="E5989" s="129" t="s">
        <v>935</v>
      </c>
      <c r="F5989" s="129" t="s">
        <v>925</v>
      </c>
      <c r="G5989" s="129" t="s">
        <v>916</v>
      </c>
      <c r="H5989" s="129" t="s">
        <v>938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19,K5989*About!$B$119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16/1000)*10^12</f>
        <v>0</v>
      </c>
      <c r="R5989" s="103">
        <f>M5989/About!$B$128</f>
        <v>13.621072108568427</v>
      </c>
    </row>
    <row r="5990" spans="1:18" x14ac:dyDescent="0.35">
      <c r="A5990" s="55">
        <v>2020</v>
      </c>
      <c r="B5990" s="129" t="s">
        <v>133</v>
      </c>
      <c r="C5990" s="129" t="s">
        <v>712</v>
      </c>
      <c r="D5990" s="129" t="s">
        <v>913</v>
      </c>
      <c r="E5990" s="129" t="s">
        <v>935</v>
      </c>
      <c r="F5990" s="129" t="s">
        <v>925</v>
      </c>
      <c r="G5990" s="129" t="s">
        <v>916</v>
      </c>
      <c r="H5990" s="129" t="s">
        <v>923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19,K5990*About!$B$119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16/1000)*10^12</f>
        <v>0</v>
      </c>
      <c r="R5990" s="103">
        <f>M5990/About!$B$128</f>
        <v>13.621072108568427</v>
      </c>
    </row>
    <row r="5991" spans="1:18" x14ac:dyDescent="0.35">
      <c r="A5991" s="55">
        <v>2020</v>
      </c>
      <c r="B5991" s="129" t="s">
        <v>133</v>
      </c>
      <c r="C5991" s="129" t="s">
        <v>712</v>
      </c>
      <c r="D5991" s="129" t="s">
        <v>913</v>
      </c>
      <c r="E5991" s="129" t="s">
        <v>935</v>
      </c>
      <c r="F5991" s="129" t="s">
        <v>925</v>
      </c>
      <c r="G5991" s="129" t="s">
        <v>916</v>
      </c>
      <c r="H5991" s="129" t="s">
        <v>920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19,K5991*About!$B$119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16/1000)*10^12</f>
        <v>0</v>
      </c>
      <c r="R5991" s="103">
        <f>M5991/About!$B$128</f>
        <v>13.621072108568427</v>
      </c>
    </row>
    <row r="5992" spans="1:18" x14ac:dyDescent="0.35">
      <c r="A5992" s="55">
        <v>2020</v>
      </c>
      <c r="B5992" s="129" t="s">
        <v>133</v>
      </c>
      <c r="C5992" s="129" t="s">
        <v>712</v>
      </c>
      <c r="D5992" s="129" t="s">
        <v>913</v>
      </c>
      <c r="E5992" s="129" t="s">
        <v>935</v>
      </c>
      <c r="F5992" s="129" t="s">
        <v>925</v>
      </c>
      <c r="G5992" s="129" t="s">
        <v>916</v>
      </c>
      <c r="H5992" s="129" t="s">
        <v>934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19,K5992*About!$B$119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16/1000)*10^12</f>
        <v>0</v>
      </c>
      <c r="R5992" s="103">
        <f>M5992/About!$B$128</f>
        <v>13.621072108568427</v>
      </c>
    </row>
    <row r="5993" spans="1:18" x14ac:dyDescent="0.35">
      <c r="A5993" s="55">
        <v>2020</v>
      </c>
      <c r="B5993" s="129" t="s">
        <v>133</v>
      </c>
      <c r="C5993" s="129" t="s">
        <v>712</v>
      </c>
      <c r="D5993" s="129" t="s">
        <v>913</v>
      </c>
      <c r="E5993" s="129" t="s">
        <v>935</v>
      </c>
      <c r="F5993" s="129" t="s">
        <v>925</v>
      </c>
      <c r="G5993" s="129" t="s">
        <v>916</v>
      </c>
      <c r="H5993" s="129" t="s">
        <v>926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19,K5993*About!$B$119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16/1000)*10^12</f>
        <v>0</v>
      </c>
      <c r="R5993" s="103">
        <f>M5993/About!$B$128</f>
        <v>13.621072108568427</v>
      </c>
    </row>
    <row r="5994" spans="1:18" x14ac:dyDescent="0.35">
      <c r="A5994" s="55">
        <v>2020</v>
      </c>
      <c r="B5994" s="129" t="s">
        <v>133</v>
      </c>
      <c r="C5994" s="129" t="s">
        <v>712</v>
      </c>
      <c r="D5994" s="129" t="s">
        <v>913</v>
      </c>
      <c r="E5994" s="129" t="s">
        <v>935</v>
      </c>
      <c r="F5994" s="129" t="s">
        <v>925</v>
      </c>
      <c r="G5994" s="129" t="s">
        <v>916</v>
      </c>
      <c r="H5994" s="129" t="s">
        <v>1187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19,K5994*About!$B$119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16/1000)*10^12</f>
        <v>0</v>
      </c>
      <c r="R5994" s="103">
        <f>M5994/About!$B$128</f>
        <v>13.621072108568427</v>
      </c>
    </row>
    <row r="5995" spans="1:18" x14ac:dyDescent="0.35">
      <c r="A5995" s="55">
        <v>2020</v>
      </c>
      <c r="B5995" s="129" t="s">
        <v>133</v>
      </c>
      <c r="C5995" s="129" t="s">
        <v>712</v>
      </c>
      <c r="D5995" s="129" t="s">
        <v>913</v>
      </c>
      <c r="E5995" s="129" t="s">
        <v>935</v>
      </c>
      <c r="F5995" s="129" t="s">
        <v>925</v>
      </c>
      <c r="G5995" s="129" t="s">
        <v>916</v>
      </c>
      <c r="H5995" s="129" t="s">
        <v>917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19,K5995*About!$B$119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16/1000)*10^12</f>
        <v>0</v>
      </c>
      <c r="R5995" s="103">
        <f>M5995/About!$B$128</f>
        <v>13.621072108568427</v>
      </c>
    </row>
    <row r="5996" spans="1:18" x14ac:dyDescent="0.35">
      <c r="A5996" s="55">
        <v>2020</v>
      </c>
      <c r="B5996" s="129" t="s">
        <v>133</v>
      </c>
      <c r="C5996" s="129" t="s">
        <v>712</v>
      </c>
      <c r="D5996" s="129" t="s">
        <v>913</v>
      </c>
      <c r="E5996" s="129" t="s">
        <v>935</v>
      </c>
      <c r="F5996" s="129" t="s">
        <v>925</v>
      </c>
      <c r="G5996" s="129" t="s">
        <v>916</v>
      </c>
      <c r="H5996" s="129" t="s">
        <v>936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19,K5996*About!$B$119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16/1000)*10^12</f>
        <v>0</v>
      </c>
      <c r="R5996" s="103">
        <f>M5996/About!$B$128</f>
        <v>13.621072108568427</v>
      </c>
    </row>
    <row r="5997" spans="1:18" x14ac:dyDescent="0.35">
      <c r="A5997" s="55">
        <v>2020</v>
      </c>
      <c r="B5997" s="129" t="s">
        <v>133</v>
      </c>
      <c r="C5997" s="129" t="s">
        <v>712</v>
      </c>
      <c r="D5997" s="129" t="s">
        <v>913</v>
      </c>
      <c r="E5997" s="129" t="s">
        <v>935</v>
      </c>
      <c r="F5997" s="129" t="s">
        <v>925</v>
      </c>
      <c r="G5997" s="129" t="s">
        <v>916</v>
      </c>
      <c r="H5997" s="129" t="s">
        <v>937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19,K5997*About!$B$119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16/1000)*10^12</f>
        <v>0</v>
      </c>
      <c r="R5997" s="103">
        <f>M5997/About!$B$128</f>
        <v>13.621072108568427</v>
      </c>
    </row>
    <row r="5998" spans="1:18" x14ac:dyDescent="0.35">
      <c r="A5998" s="55">
        <v>2020</v>
      </c>
      <c r="B5998" s="129" t="s">
        <v>133</v>
      </c>
      <c r="C5998" s="129" t="s">
        <v>712</v>
      </c>
      <c r="D5998" s="129" t="s">
        <v>895</v>
      </c>
      <c r="E5998" s="129" t="s">
        <v>919</v>
      </c>
      <c r="F5998" s="129" t="s">
        <v>915</v>
      </c>
      <c r="G5998" s="129" t="s">
        <v>916</v>
      </c>
      <c r="H5998" s="129" t="s">
        <v>938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19,K5998*About!$B$119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16/1000)*10^12</f>
        <v>0</v>
      </c>
      <c r="R5998" s="103">
        <f>M5998/About!$B$128</f>
        <v>13.621072108568427</v>
      </c>
    </row>
    <row r="5999" spans="1:18" x14ac:dyDescent="0.35">
      <c r="A5999" s="55">
        <v>2020</v>
      </c>
      <c r="B5999" s="129" t="s">
        <v>133</v>
      </c>
      <c r="C5999" s="129" t="s">
        <v>712</v>
      </c>
      <c r="D5999" s="129" t="s">
        <v>895</v>
      </c>
      <c r="E5999" s="129" t="s">
        <v>919</v>
      </c>
      <c r="F5999" s="129" t="s">
        <v>915</v>
      </c>
      <c r="G5999" s="129" t="s">
        <v>916</v>
      </c>
      <c r="H5999" s="129" t="s">
        <v>923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19,K5999*About!$B$119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16/1000)*10^12</f>
        <v>0</v>
      </c>
      <c r="R5999" s="103">
        <f>M5999/About!$B$128</f>
        <v>13.621072108568427</v>
      </c>
    </row>
    <row r="6000" spans="1:18" x14ac:dyDescent="0.35">
      <c r="A6000" s="55">
        <v>2020</v>
      </c>
      <c r="B6000" s="129" t="s">
        <v>133</v>
      </c>
      <c r="C6000" s="129" t="s">
        <v>712</v>
      </c>
      <c r="D6000" s="129" t="s">
        <v>895</v>
      </c>
      <c r="E6000" s="129" t="s">
        <v>919</v>
      </c>
      <c r="F6000" s="129" t="s">
        <v>915</v>
      </c>
      <c r="G6000" s="129" t="s">
        <v>916</v>
      </c>
      <c r="H6000" s="129" t="s">
        <v>1187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19,K6000*About!$B$119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16/1000)*10^12</f>
        <v>0</v>
      </c>
      <c r="R6000" s="103">
        <f>M6000/About!$B$128</f>
        <v>13.621072108568427</v>
      </c>
    </row>
    <row r="6001" spans="1:18" x14ac:dyDescent="0.35">
      <c r="A6001" s="55">
        <v>2020</v>
      </c>
      <c r="B6001" s="129" t="s">
        <v>133</v>
      </c>
      <c r="C6001" s="129" t="s">
        <v>712</v>
      </c>
      <c r="D6001" s="129" t="s">
        <v>895</v>
      </c>
      <c r="E6001" s="129" t="s">
        <v>919</v>
      </c>
      <c r="F6001" s="129" t="s">
        <v>915</v>
      </c>
      <c r="G6001" s="129" t="s">
        <v>916</v>
      </c>
      <c r="H6001" s="129" t="s">
        <v>929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19,K6001*About!$B$119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16/1000)*10^12</f>
        <v>0</v>
      </c>
      <c r="R6001" s="103">
        <f>M6001/About!$B$128</f>
        <v>13.621072108568427</v>
      </c>
    </row>
    <row r="6002" spans="1:18" x14ac:dyDescent="0.35">
      <c r="A6002" s="55">
        <v>2020</v>
      </c>
      <c r="B6002" s="129" t="s">
        <v>133</v>
      </c>
      <c r="C6002" s="129" t="s">
        <v>712</v>
      </c>
      <c r="D6002" s="129" t="s">
        <v>895</v>
      </c>
      <c r="E6002" s="129" t="s">
        <v>921</v>
      </c>
      <c r="F6002" s="129" t="s">
        <v>915</v>
      </c>
      <c r="G6002" s="129" t="s">
        <v>916</v>
      </c>
      <c r="H6002" s="129" t="s">
        <v>938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19,K6002*About!$B$119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16/1000)*10^12</f>
        <v>0</v>
      </c>
      <c r="R6002" s="103">
        <f>M6002/About!$B$128</f>
        <v>13.621072108568427</v>
      </c>
    </row>
    <row r="6003" spans="1:18" x14ac:dyDescent="0.35">
      <c r="A6003" s="55">
        <v>2020</v>
      </c>
      <c r="B6003" s="129" t="s">
        <v>133</v>
      </c>
      <c r="C6003" s="129" t="s">
        <v>712</v>
      </c>
      <c r="D6003" s="129" t="s">
        <v>895</v>
      </c>
      <c r="E6003" s="129" t="s">
        <v>921</v>
      </c>
      <c r="F6003" s="129" t="s">
        <v>915</v>
      </c>
      <c r="G6003" s="129" t="s">
        <v>916</v>
      </c>
      <c r="H6003" s="129" t="s">
        <v>923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19,K6003*About!$B$119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16/1000)*10^12</f>
        <v>0</v>
      </c>
      <c r="R6003" s="103">
        <f>M6003/About!$B$128</f>
        <v>13.621072108568427</v>
      </c>
    </row>
    <row r="6004" spans="1:18" x14ac:dyDescent="0.35">
      <c r="A6004" s="55">
        <v>2020</v>
      </c>
      <c r="B6004" s="129" t="s">
        <v>133</v>
      </c>
      <c r="C6004" s="129" t="s">
        <v>712</v>
      </c>
      <c r="D6004" s="129" t="s">
        <v>895</v>
      </c>
      <c r="E6004" s="129" t="s">
        <v>921</v>
      </c>
      <c r="F6004" s="129" t="s">
        <v>915</v>
      </c>
      <c r="G6004" s="129" t="s">
        <v>916</v>
      </c>
      <c r="H6004" s="129" t="s">
        <v>1187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19,K6004*About!$B$119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16/1000)*10^12</f>
        <v>0</v>
      </c>
      <c r="R6004" s="103">
        <f>M6004/About!$B$128</f>
        <v>13.621072108568427</v>
      </c>
    </row>
    <row r="6005" spans="1:18" x14ac:dyDescent="0.35">
      <c r="A6005" s="55">
        <v>2020</v>
      </c>
      <c r="B6005" s="129" t="s">
        <v>133</v>
      </c>
      <c r="C6005" s="129" t="s">
        <v>712</v>
      </c>
      <c r="D6005" s="129" t="s">
        <v>895</v>
      </c>
      <c r="E6005" s="129" t="s">
        <v>921</v>
      </c>
      <c r="F6005" s="129" t="s">
        <v>915</v>
      </c>
      <c r="G6005" s="129" t="s">
        <v>916</v>
      </c>
      <c r="H6005" s="129" t="s">
        <v>929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19,K6005*About!$B$119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16/1000)*10^12</f>
        <v>0</v>
      </c>
      <c r="R6005" s="103">
        <f>M6005/About!$B$128</f>
        <v>0</v>
      </c>
    </row>
    <row r="6006" spans="1:18" x14ac:dyDescent="0.35">
      <c r="A6006" s="55">
        <v>2020</v>
      </c>
      <c r="B6006" s="129" t="s">
        <v>133</v>
      </c>
      <c r="C6006" s="129" t="s">
        <v>712</v>
      </c>
      <c r="D6006" s="129" t="s">
        <v>895</v>
      </c>
      <c r="E6006" s="129" t="s">
        <v>921</v>
      </c>
      <c r="F6006" s="129" t="s">
        <v>915</v>
      </c>
      <c r="G6006" s="129" t="s">
        <v>930</v>
      </c>
      <c r="H6006" s="129" t="s">
        <v>931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19,K6006*About!$B$119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16/1000)*10^12</f>
        <v>0</v>
      </c>
      <c r="R6006" s="103">
        <f>M6006/About!$B$128</f>
        <v>13.621072108568427</v>
      </c>
    </row>
    <row r="6007" spans="1:18" x14ac:dyDescent="0.35">
      <c r="A6007" s="55">
        <v>2020</v>
      </c>
      <c r="B6007" s="129" t="s">
        <v>133</v>
      </c>
      <c r="C6007" s="129" t="s">
        <v>712</v>
      </c>
      <c r="D6007" s="129" t="s">
        <v>913</v>
      </c>
      <c r="E6007" s="129" t="s">
        <v>922</v>
      </c>
      <c r="F6007" s="129" t="s">
        <v>915</v>
      </c>
      <c r="G6007" s="129" t="s">
        <v>916</v>
      </c>
      <c r="H6007" s="129" t="s">
        <v>920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19,K6007*About!$B$119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16/1000)*10^12</f>
        <v>0</v>
      </c>
      <c r="R6007" s="103">
        <f>M6007/About!$B$128</f>
        <v>13.621072108568427</v>
      </c>
    </row>
    <row r="6008" spans="1:18" x14ac:dyDescent="0.35">
      <c r="A6008" s="55">
        <v>2020</v>
      </c>
      <c r="B6008" s="129" t="s">
        <v>133</v>
      </c>
      <c r="C6008" s="129" t="s">
        <v>712</v>
      </c>
      <c r="D6008" s="129" t="s">
        <v>913</v>
      </c>
      <c r="E6008" s="129" t="s">
        <v>922</v>
      </c>
      <c r="F6008" s="129" t="s">
        <v>915</v>
      </c>
      <c r="G6008" s="129" t="s">
        <v>916</v>
      </c>
      <c r="H6008" s="129" t="s">
        <v>934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19,K6008*About!$B$119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16/1000)*10^12</f>
        <v>0</v>
      </c>
      <c r="R6008" s="103">
        <f>M6008/About!$B$128</f>
        <v>13.621072108568427</v>
      </c>
    </row>
    <row r="6009" spans="1:18" x14ac:dyDescent="0.35">
      <c r="A6009" s="55">
        <v>2020</v>
      </c>
      <c r="B6009" s="129" t="s">
        <v>168</v>
      </c>
      <c r="C6009" s="129" t="s">
        <v>712</v>
      </c>
      <c r="D6009" s="129" t="s">
        <v>913</v>
      </c>
      <c r="E6009" s="129" t="s">
        <v>914</v>
      </c>
      <c r="F6009" s="129" t="s">
        <v>915</v>
      </c>
      <c r="G6009" s="129" t="s">
        <v>916</v>
      </c>
      <c r="H6009" s="129" t="s">
        <v>1187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19,K6009*About!$B$119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16/1000)*10^12</f>
        <v>0</v>
      </c>
      <c r="R6009" s="103">
        <f>M6009/About!$B$128</f>
        <v>13.621072108568427</v>
      </c>
    </row>
    <row r="6010" spans="1:18" x14ac:dyDescent="0.35">
      <c r="A6010" s="55">
        <v>2020</v>
      </c>
      <c r="B6010" s="129" t="s">
        <v>168</v>
      </c>
      <c r="C6010" s="129" t="s">
        <v>712</v>
      </c>
      <c r="D6010" s="129" t="s">
        <v>913</v>
      </c>
      <c r="E6010" s="129" t="s">
        <v>914</v>
      </c>
      <c r="F6010" s="129" t="s">
        <v>915</v>
      </c>
      <c r="G6010" s="129" t="s">
        <v>916</v>
      </c>
      <c r="H6010" s="129" t="s">
        <v>929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19,K6010*About!$B$119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16/1000)*10^12</f>
        <v>0</v>
      </c>
      <c r="R6010" s="103">
        <f>M6010/About!$B$128</f>
        <v>13.621072108568427</v>
      </c>
    </row>
    <row r="6011" spans="1:18" x14ac:dyDescent="0.35">
      <c r="A6011" s="55">
        <v>2020</v>
      </c>
      <c r="B6011" s="129" t="s">
        <v>133</v>
      </c>
      <c r="C6011" s="129" t="s">
        <v>712</v>
      </c>
      <c r="D6011" s="129" t="s">
        <v>913</v>
      </c>
      <c r="E6011" s="129" t="s">
        <v>922</v>
      </c>
      <c r="F6011" s="129" t="s">
        <v>915</v>
      </c>
      <c r="G6011" s="129" t="s">
        <v>916</v>
      </c>
      <c r="H6011" s="129" t="s">
        <v>1187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19,K6011*About!$B$119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16/1000)*10^12</f>
        <v>0</v>
      </c>
      <c r="R6011" s="103">
        <f>M6011/About!$B$128</f>
        <v>13.621072108568427</v>
      </c>
    </row>
    <row r="6012" spans="1:18" x14ac:dyDescent="0.35">
      <c r="A6012" s="55">
        <v>2020</v>
      </c>
      <c r="B6012" s="129" t="s">
        <v>133</v>
      </c>
      <c r="C6012" s="129" t="s">
        <v>712</v>
      </c>
      <c r="D6012" s="129" t="s">
        <v>913</v>
      </c>
      <c r="E6012" s="129" t="s">
        <v>922</v>
      </c>
      <c r="F6012" s="129" t="s">
        <v>915</v>
      </c>
      <c r="G6012" s="129" t="s">
        <v>916</v>
      </c>
      <c r="H6012" s="129" t="s">
        <v>929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19,K6012*About!$B$119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16/1000)*10^12</f>
        <v>0</v>
      </c>
      <c r="R6012" s="103">
        <f>M6012/About!$B$128</f>
        <v>13.621072108568427</v>
      </c>
    </row>
    <row r="6013" spans="1:18" x14ac:dyDescent="0.35">
      <c r="A6013" s="55">
        <v>2020</v>
      </c>
      <c r="B6013" s="129" t="s">
        <v>224</v>
      </c>
      <c r="C6013" s="129" t="s">
        <v>710</v>
      </c>
      <c r="D6013" s="129" t="s">
        <v>895</v>
      </c>
      <c r="E6013" s="129" t="s">
        <v>921</v>
      </c>
      <c r="F6013" s="129" t="s">
        <v>915</v>
      </c>
      <c r="G6013" s="129" t="s">
        <v>928</v>
      </c>
      <c r="H6013" s="129" t="s">
        <v>929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19,K6013*About!$B$119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16/1000)*10^12</f>
        <v>0</v>
      </c>
      <c r="R6013" s="103">
        <f>M6013/About!$B$128</f>
        <v>0</v>
      </c>
    </row>
    <row r="6014" spans="1:18" x14ac:dyDescent="0.35">
      <c r="A6014" s="55">
        <v>2020</v>
      </c>
      <c r="B6014" s="129" t="s">
        <v>224</v>
      </c>
      <c r="C6014" s="129" t="s">
        <v>710</v>
      </c>
      <c r="D6014" s="129" t="s">
        <v>895</v>
      </c>
      <c r="E6014" s="129" t="s">
        <v>921</v>
      </c>
      <c r="F6014" s="129" t="s">
        <v>915</v>
      </c>
      <c r="G6014" s="129" t="s">
        <v>930</v>
      </c>
      <c r="H6014" s="129" t="s">
        <v>931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19,K6014*About!$B$119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16/1000)*10^12</f>
        <v>0</v>
      </c>
      <c r="R6014" s="103">
        <f>M6014/About!$B$128</f>
        <v>13.621072108568427</v>
      </c>
    </row>
    <row r="6015" spans="1:18" x14ac:dyDescent="0.35">
      <c r="A6015" s="55">
        <v>2020</v>
      </c>
      <c r="B6015" s="129" t="s">
        <v>224</v>
      </c>
      <c r="C6015" s="129" t="s">
        <v>710</v>
      </c>
      <c r="D6015" s="129" t="s">
        <v>895</v>
      </c>
      <c r="E6015" s="129" t="s">
        <v>921</v>
      </c>
      <c r="F6015" s="129" t="s">
        <v>915</v>
      </c>
      <c r="G6015" s="129" t="s">
        <v>916</v>
      </c>
      <c r="H6015" s="129" t="s">
        <v>917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19,K6015*About!$B$119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16/1000)*10^12</f>
        <v>0</v>
      </c>
      <c r="R6015" s="103">
        <f>M6015/About!$B$128</f>
        <v>13.621072108568427</v>
      </c>
    </row>
    <row r="6016" spans="1:18" x14ac:dyDescent="0.35">
      <c r="A6016" s="55">
        <v>2020</v>
      </c>
      <c r="B6016" s="129" t="s">
        <v>224</v>
      </c>
      <c r="C6016" s="129" t="s">
        <v>710</v>
      </c>
      <c r="D6016" s="129" t="s">
        <v>895</v>
      </c>
      <c r="E6016" s="129" t="s">
        <v>921</v>
      </c>
      <c r="F6016" s="129" t="s">
        <v>915</v>
      </c>
      <c r="G6016" s="129" t="s">
        <v>916</v>
      </c>
      <c r="H6016" s="129" t="s">
        <v>937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19,K6016*About!$B$119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16/1000)*10^12</f>
        <v>0</v>
      </c>
      <c r="R6016" s="103">
        <f>M6016/About!$B$128</f>
        <v>0</v>
      </c>
    </row>
    <row r="6017" spans="1:18" x14ac:dyDescent="0.35">
      <c r="A6017" s="55">
        <v>2020</v>
      </c>
      <c r="B6017" s="129" t="s">
        <v>224</v>
      </c>
      <c r="C6017" s="129" t="s">
        <v>710</v>
      </c>
      <c r="D6017" s="129" t="s">
        <v>895</v>
      </c>
      <c r="E6017" s="129" t="s">
        <v>921</v>
      </c>
      <c r="F6017" s="129" t="s">
        <v>915</v>
      </c>
      <c r="G6017" s="129" t="s">
        <v>916</v>
      </c>
      <c r="H6017" s="129" t="s">
        <v>932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19,K6017*About!$B$119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16/1000)*10^12</f>
        <v>0</v>
      </c>
      <c r="R6017" s="103">
        <f>M6017/About!$B$128</f>
        <v>13.621072108568427</v>
      </c>
    </row>
    <row r="6018" spans="1:18" x14ac:dyDescent="0.35">
      <c r="A6018" s="55">
        <v>2020</v>
      </c>
      <c r="B6018" s="129" t="s">
        <v>224</v>
      </c>
      <c r="C6018" s="129" t="s">
        <v>710</v>
      </c>
      <c r="D6018" s="129" t="s">
        <v>895</v>
      </c>
      <c r="E6018" s="129" t="s">
        <v>921</v>
      </c>
      <c r="F6018" s="129" t="s">
        <v>915</v>
      </c>
      <c r="G6018" s="129" t="s">
        <v>916</v>
      </c>
      <c r="H6018" s="129" t="s">
        <v>933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19,K6018*About!$B$119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16/1000)*10^12</f>
        <v>0</v>
      </c>
      <c r="R6018" s="103">
        <f>M6018/About!$B$128</f>
        <v>13.621072108568427</v>
      </c>
    </row>
    <row r="6019" spans="1:18" x14ac:dyDescent="0.35">
      <c r="A6019" s="55">
        <v>2020</v>
      </c>
      <c r="B6019" s="129" t="s">
        <v>224</v>
      </c>
      <c r="C6019" s="129" t="s">
        <v>710</v>
      </c>
      <c r="D6019" s="129" t="s">
        <v>895</v>
      </c>
      <c r="E6019" s="129" t="s">
        <v>921</v>
      </c>
      <c r="F6019" s="129" t="s">
        <v>915</v>
      </c>
      <c r="G6019" s="129" t="s">
        <v>916</v>
      </c>
      <c r="H6019" s="129" t="s">
        <v>938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19,K6019*About!$B$119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16/1000)*10^12</f>
        <v>0</v>
      </c>
      <c r="R6019" s="103">
        <f>M6019/About!$B$128</f>
        <v>13.621072108568427</v>
      </c>
    </row>
    <row r="6020" spans="1:18" x14ac:dyDescent="0.35">
      <c r="A6020" s="55">
        <v>2020</v>
      </c>
      <c r="B6020" s="129" t="s">
        <v>224</v>
      </c>
      <c r="C6020" s="129" t="s">
        <v>710</v>
      </c>
      <c r="D6020" s="129" t="s">
        <v>895</v>
      </c>
      <c r="E6020" s="129" t="s">
        <v>921</v>
      </c>
      <c r="F6020" s="129" t="s">
        <v>915</v>
      </c>
      <c r="G6020" s="129" t="s">
        <v>916</v>
      </c>
      <c r="H6020" s="129" t="s">
        <v>923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19,K6020*About!$B$119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16/1000)*10^12</f>
        <v>0</v>
      </c>
      <c r="R6020" s="103">
        <f>M6020/About!$B$128</f>
        <v>13.621072108568427</v>
      </c>
    </row>
    <row r="6021" spans="1:18" x14ac:dyDescent="0.35">
      <c r="A6021" s="55">
        <v>2020</v>
      </c>
      <c r="B6021" s="129" t="s">
        <v>224</v>
      </c>
      <c r="C6021" s="129" t="s">
        <v>710</v>
      </c>
      <c r="D6021" s="129" t="s">
        <v>895</v>
      </c>
      <c r="E6021" s="129" t="s">
        <v>921</v>
      </c>
      <c r="F6021" s="129" t="s">
        <v>915</v>
      </c>
      <c r="G6021" s="129" t="s">
        <v>916</v>
      </c>
      <c r="H6021" s="129" t="s">
        <v>920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19,K6021*About!$B$119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16/1000)*10^12</f>
        <v>0</v>
      </c>
      <c r="R6021" s="103">
        <f>M6021/About!$B$128</f>
        <v>13.621072108568427</v>
      </c>
    </row>
    <row r="6022" spans="1:18" x14ac:dyDescent="0.35">
      <c r="A6022" s="55">
        <v>2020</v>
      </c>
      <c r="B6022" s="129" t="s">
        <v>224</v>
      </c>
      <c r="C6022" s="129" t="s">
        <v>710</v>
      </c>
      <c r="D6022" s="129" t="s">
        <v>895</v>
      </c>
      <c r="E6022" s="129" t="s">
        <v>921</v>
      </c>
      <c r="F6022" s="129" t="s">
        <v>915</v>
      </c>
      <c r="G6022" s="129" t="s">
        <v>916</v>
      </c>
      <c r="H6022" s="129" t="s">
        <v>934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19,K6022*About!$B$119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16/1000)*10^12</f>
        <v>0</v>
      </c>
      <c r="R6022" s="103">
        <f>M6022/About!$B$128</f>
        <v>13.621072108568427</v>
      </c>
    </row>
    <row r="6023" spans="1:18" x14ac:dyDescent="0.35">
      <c r="A6023" s="55">
        <v>2020</v>
      </c>
      <c r="B6023" s="129" t="s">
        <v>224</v>
      </c>
      <c r="C6023" s="129" t="s">
        <v>710</v>
      </c>
      <c r="D6023" s="129" t="s">
        <v>895</v>
      </c>
      <c r="E6023" s="129" t="s">
        <v>921</v>
      </c>
      <c r="F6023" s="129" t="s">
        <v>915</v>
      </c>
      <c r="G6023" s="129" t="s">
        <v>916</v>
      </c>
      <c r="H6023" s="129" t="s">
        <v>926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19,K6023*About!$B$119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16/1000)*10^12</f>
        <v>0</v>
      </c>
      <c r="R6023" s="103">
        <f>M6023/About!$B$128</f>
        <v>13.621072108568427</v>
      </c>
    </row>
    <row r="6024" spans="1:18" x14ac:dyDescent="0.35">
      <c r="A6024" s="55">
        <v>2020</v>
      </c>
      <c r="B6024" s="129" t="s">
        <v>224</v>
      </c>
      <c r="C6024" s="129" t="s">
        <v>710</v>
      </c>
      <c r="D6024" s="129" t="s">
        <v>895</v>
      </c>
      <c r="E6024" s="129" t="s">
        <v>921</v>
      </c>
      <c r="F6024" s="129" t="s">
        <v>915</v>
      </c>
      <c r="G6024" s="129" t="s">
        <v>916</v>
      </c>
      <c r="H6024" s="129" t="s">
        <v>1187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19,K6024*About!$B$119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16/1000)*10^12</f>
        <v>0</v>
      </c>
      <c r="R6024" s="103">
        <f>M6024/About!$B$128</f>
        <v>13.621072108568427</v>
      </c>
    </row>
    <row r="6025" spans="1:18" x14ac:dyDescent="0.35">
      <c r="A6025" s="55">
        <v>2020</v>
      </c>
      <c r="B6025" s="129" t="s">
        <v>224</v>
      </c>
      <c r="C6025" s="129" t="s">
        <v>710</v>
      </c>
      <c r="D6025" s="129" t="s">
        <v>895</v>
      </c>
      <c r="E6025" s="129" t="s">
        <v>921</v>
      </c>
      <c r="F6025" s="129" t="s">
        <v>915</v>
      </c>
      <c r="G6025" s="129" t="s">
        <v>916</v>
      </c>
      <c r="H6025" s="129" t="s">
        <v>929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19,K6025*About!$B$119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16/1000)*10^12</f>
        <v>0</v>
      </c>
      <c r="R6025" s="103">
        <f>M6025/About!$B$128</f>
        <v>13.621072108568427</v>
      </c>
    </row>
    <row r="6026" spans="1:18" x14ac:dyDescent="0.35">
      <c r="A6026" s="55">
        <v>2020</v>
      </c>
      <c r="B6026" s="129" t="s">
        <v>168</v>
      </c>
      <c r="C6026" s="129" t="s">
        <v>712</v>
      </c>
      <c r="D6026" s="129" t="s">
        <v>913</v>
      </c>
      <c r="E6026" s="129" t="s">
        <v>918</v>
      </c>
      <c r="F6026" s="129" t="s">
        <v>915</v>
      </c>
      <c r="G6026" s="129" t="s">
        <v>928</v>
      </c>
      <c r="H6026" s="129" t="s">
        <v>929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19,K6026*About!$B$119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16/1000)*10^12</f>
        <v>0</v>
      </c>
      <c r="R6026" s="103">
        <f>M6026/About!$B$128</f>
        <v>0</v>
      </c>
    </row>
    <row r="6027" spans="1:18" x14ac:dyDescent="0.35">
      <c r="A6027" s="55">
        <v>2020</v>
      </c>
      <c r="B6027" s="129" t="s">
        <v>168</v>
      </c>
      <c r="C6027" s="129" t="s">
        <v>712</v>
      </c>
      <c r="D6027" s="129" t="s">
        <v>913</v>
      </c>
      <c r="E6027" s="129" t="s">
        <v>918</v>
      </c>
      <c r="F6027" s="129" t="s">
        <v>915</v>
      </c>
      <c r="G6027" s="129" t="s">
        <v>930</v>
      </c>
      <c r="H6027" s="129" t="s">
        <v>931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19,K6027*About!$B$119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16/1000)*10^12</f>
        <v>0</v>
      </c>
      <c r="R6027" s="103">
        <f>M6027/About!$B$128</f>
        <v>13.621072108568427</v>
      </c>
    </row>
    <row r="6028" spans="1:18" x14ac:dyDescent="0.35">
      <c r="A6028" s="55">
        <v>2020</v>
      </c>
      <c r="B6028" s="129" t="s">
        <v>975</v>
      </c>
      <c r="C6028" s="129" t="s">
        <v>710</v>
      </c>
      <c r="D6028" s="129" t="s">
        <v>895</v>
      </c>
      <c r="E6028" s="129" t="s">
        <v>919</v>
      </c>
      <c r="F6028" s="129" t="s">
        <v>915</v>
      </c>
      <c r="G6028" s="129" t="s">
        <v>916</v>
      </c>
      <c r="H6028" s="129" t="s">
        <v>1187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19,K6028*About!$B$119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16/1000)*10^12</f>
        <v>0</v>
      </c>
      <c r="R6028" s="103">
        <f>M6028/About!$B$128</f>
        <v>13.621072108568427</v>
      </c>
    </row>
    <row r="6029" spans="1:18" x14ac:dyDescent="0.35">
      <c r="A6029" s="55">
        <v>2020</v>
      </c>
      <c r="B6029" s="129" t="s">
        <v>975</v>
      </c>
      <c r="C6029" s="129" t="s">
        <v>710</v>
      </c>
      <c r="D6029" s="129" t="s">
        <v>895</v>
      </c>
      <c r="E6029" s="129" t="s">
        <v>919</v>
      </c>
      <c r="F6029" s="129" t="s">
        <v>915</v>
      </c>
      <c r="G6029" s="129" t="s">
        <v>916</v>
      </c>
      <c r="H6029" s="129" t="s">
        <v>929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19,K6029*About!$B$119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16/1000)*10^12</f>
        <v>0</v>
      </c>
      <c r="R6029" s="103">
        <f>M6029/About!$B$128</f>
        <v>13.621072108568427</v>
      </c>
    </row>
    <row r="6030" spans="1:18" x14ac:dyDescent="0.35">
      <c r="A6030" s="55">
        <v>2020</v>
      </c>
      <c r="B6030" s="129" t="s">
        <v>975</v>
      </c>
      <c r="C6030" s="129" t="s">
        <v>710</v>
      </c>
      <c r="D6030" s="129" t="s">
        <v>895</v>
      </c>
      <c r="E6030" s="129" t="s">
        <v>919</v>
      </c>
      <c r="F6030" s="129" t="s">
        <v>915</v>
      </c>
      <c r="G6030" s="129" t="s">
        <v>916</v>
      </c>
      <c r="H6030" s="129" t="s">
        <v>931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19,K6030*About!$B$119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16/1000)*10^12</f>
        <v>0</v>
      </c>
      <c r="R6030" s="103">
        <f>M6030/About!$B$128</f>
        <v>13.621072108568427</v>
      </c>
    </row>
    <row r="6031" spans="1:18" x14ac:dyDescent="0.35">
      <c r="A6031" s="55">
        <v>2020</v>
      </c>
      <c r="B6031" s="129" t="s">
        <v>975</v>
      </c>
      <c r="C6031" s="129" t="s">
        <v>710</v>
      </c>
      <c r="D6031" s="129" t="s">
        <v>895</v>
      </c>
      <c r="E6031" s="129" t="s">
        <v>921</v>
      </c>
      <c r="F6031" s="129" t="s">
        <v>915</v>
      </c>
      <c r="G6031" s="129" t="s">
        <v>928</v>
      </c>
      <c r="H6031" s="129" t="s">
        <v>929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19,K6031*About!$B$119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16/1000)*10^12</f>
        <v>0</v>
      </c>
      <c r="R6031" s="103">
        <f>M6031/About!$B$128</f>
        <v>0</v>
      </c>
    </row>
    <row r="6032" spans="1:18" x14ac:dyDescent="0.35">
      <c r="A6032" s="55">
        <v>2020</v>
      </c>
      <c r="B6032" s="129" t="s">
        <v>975</v>
      </c>
      <c r="C6032" s="129" t="s">
        <v>710</v>
      </c>
      <c r="D6032" s="129" t="s">
        <v>895</v>
      </c>
      <c r="E6032" s="129" t="s">
        <v>921</v>
      </c>
      <c r="F6032" s="129" t="s">
        <v>915</v>
      </c>
      <c r="G6032" s="129" t="s">
        <v>930</v>
      </c>
      <c r="H6032" s="129" t="s">
        <v>931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19,K6032*About!$B$119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16/1000)*10^12</f>
        <v>0</v>
      </c>
      <c r="R6032" s="103">
        <f>M6032/About!$B$128</f>
        <v>13.621072108568427</v>
      </c>
    </row>
    <row r="6033" spans="1:18" x14ac:dyDescent="0.35">
      <c r="A6033" s="55">
        <v>2020</v>
      </c>
      <c r="B6033" s="129" t="s">
        <v>975</v>
      </c>
      <c r="C6033" s="129" t="s">
        <v>710</v>
      </c>
      <c r="D6033" s="129" t="s">
        <v>895</v>
      </c>
      <c r="E6033" s="129" t="s">
        <v>921</v>
      </c>
      <c r="F6033" s="129" t="s">
        <v>915</v>
      </c>
      <c r="G6033" s="129" t="s">
        <v>916</v>
      </c>
      <c r="H6033" s="129" t="s">
        <v>917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19,K6033*About!$B$119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16/1000)*10^12</f>
        <v>0</v>
      </c>
      <c r="R6033" s="103">
        <f>M6033/About!$B$128</f>
        <v>13.621072108568427</v>
      </c>
    </row>
    <row r="6034" spans="1:18" x14ac:dyDescent="0.35">
      <c r="A6034" s="55">
        <v>2020</v>
      </c>
      <c r="B6034" s="129" t="s">
        <v>975</v>
      </c>
      <c r="C6034" s="129" t="s">
        <v>710</v>
      </c>
      <c r="D6034" s="129" t="s">
        <v>895</v>
      </c>
      <c r="E6034" s="129" t="s">
        <v>921</v>
      </c>
      <c r="F6034" s="129" t="s">
        <v>915</v>
      </c>
      <c r="G6034" s="129" t="s">
        <v>916</v>
      </c>
      <c r="H6034" s="129" t="s">
        <v>937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19,K6034*About!$B$119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16/1000)*10^12</f>
        <v>0</v>
      </c>
      <c r="R6034" s="103">
        <f>M6034/About!$B$128</f>
        <v>0</v>
      </c>
    </row>
    <row r="6035" spans="1:18" x14ac:dyDescent="0.35">
      <c r="A6035" s="55">
        <v>2020</v>
      </c>
      <c r="B6035" s="129" t="s">
        <v>975</v>
      </c>
      <c r="C6035" s="129" t="s">
        <v>710</v>
      </c>
      <c r="D6035" s="129" t="s">
        <v>895</v>
      </c>
      <c r="E6035" s="129" t="s">
        <v>921</v>
      </c>
      <c r="F6035" s="129" t="s">
        <v>915</v>
      </c>
      <c r="G6035" s="129" t="s">
        <v>916</v>
      </c>
      <c r="H6035" s="129" t="s">
        <v>932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19,K6035*About!$B$119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16/1000)*10^12</f>
        <v>0</v>
      </c>
      <c r="R6035" s="103">
        <f>M6035/About!$B$128</f>
        <v>13.621072108568427</v>
      </c>
    </row>
    <row r="6036" spans="1:18" x14ac:dyDescent="0.35">
      <c r="A6036" s="55">
        <v>2020</v>
      </c>
      <c r="B6036" s="129" t="s">
        <v>975</v>
      </c>
      <c r="C6036" s="129" t="s">
        <v>710</v>
      </c>
      <c r="D6036" s="129" t="s">
        <v>895</v>
      </c>
      <c r="E6036" s="129" t="s">
        <v>921</v>
      </c>
      <c r="F6036" s="129" t="s">
        <v>915</v>
      </c>
      <c r="G6036" s="129" t="s">
        <v>916</v>
      </c>
      <c r="H6036" s="129" t="s">
        <v>933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19,K6036*About!$B$119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16/1000)*10^12</f>
        <v>0</v>
      </c>
      <c r="R6036" s="103">
        <f>M6036/About!$B$128</f>
        <v>13.621072108568427</v>
      </c>
    </row>
    <row r="6037" spans="1:18" x14ac:dyDescent="0.35">
      <c r="A6037" s="55">
        <v>2020</v>
      </c>
      <c r="B6037" s="129" t="s">
        <v>975</v>
      </c>
      <c r="C6037" s="129" t="s">
        <v>710</v>
      </c>
      <c r="D6037" s="129" t="s">
        <v>895</v>
      </c>
      <c r="E6037" s="129" t="s">
        <v>921</v>
      </c>
      <c r="F6037" s="129" t="s">
        <v>915</v>
      </c>
      <c r="G6037" s="129" t="s">
        <v>916</v>
      </c>
      <c r="H6037" s="129" t="s">
        <v>938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19,K6037*About!$B$119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16/1000)*10^12</f>
        <v>0</v>
      </c>
      <c r="R6037" s="103">
        <f>M6037/About!$B$128</f>
        <v>13.621072108568427</v>
      </c>
    </row>
    <row r="6038" spans="1:18" x14ac:dyDescent="0.35">
      <c r="A6038" s="55">
        <v>2020</v>
      </c>
      <c r="B6038" s="129" t="s">
        <v>975</v>
      </c>
      <c r="C6038" s="129" t="s">
        <v>710</v>
      </c>
      <c r="D6038" s="129" t="s">
        <v>895</v>
      </c>
      <c r="E6038" s="129" t="s">
        <v>921</v>
      </c>
      <c r="F6038" s="129" t="s">
        <v>915</v>
      </c>
      <c r="G6038" s="129" t="s">
        <v>916</v>
      </c>
      <c r="H6038" s="129" t="s">
        <v>923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19,K6038*About!$B$119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16/1000)*10^12</f>
        <v>0</v>
      </c>
      <c r="R6038" s="103">
        <f>M6038/About!$B$128</f>
        <v>13.621072108568427</v>
      </c>
    </row>
    <row r="6039" spans="1:18" x14ac:dyDescent="0.35">
      <c r="A6039" s="55">
        <v>2020</v>
      </c>
      <c r="B6039" s="129" t="s">
        <v>975</v>
      </c>
      <c r="C6039" s="129" t="s">
        <v>710</v>
      </c>
      <c r="D6039" s="129" t="s">
        <v>895</v>
      </c>
      <c r="E6039" s="129" t="s">
        <v>921</v>
      </c>
      <c r="F6039" s="129" t="s">
        <v>915</v>
      </c>
      <c r="G6039" s="129" t="s">
        <v>916</v>
      </c>
      <c r="H6039" s="129" t="s">
        <v>920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19,K6039*About!$B$119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16/1000)*10^12</f>
        <v>0</v>
      </c>
      <c r="R6039" s="103">
        <f>M6039/About!$B$128</f>
        <v>13.621072108568427</v>
      </c>
    </row>
    <row r="6040" spans="1:18" x14ac:dyDescent="0.35">
      <c r="A6040" s="55">
        <v>2020</v>
      </c>
      <c r="B6040" s="129" t="s">
        <v>975</v>
      </c>
      <c r="C6040" s="129" t="s">
        <v>710</v>
      </c>
      <c r="D6040" s="129" t="s">
        <v>895</v>
      </c>
      <c r="E6040" s="129" t="s">
        <v>921</v>
      </c>
      <c r="F6040" s="129" t="s">
        <v>915</v>
      </c>
      <c r="G6040" s="129" t="s">
        <v>916</v>
      </c>
      <c r="H6040" s="129" t="s">
        <v>934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19,K6040*About!$B$119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16/1000)*10^12</f>
        <v>0</v>
      </c>
      <c r="R6040" s="103">
        <f>M6040/About!$B$128</f>
        <v>13.621072108568427</v>
      </c>
    </row>
    <row r="6041" spans="1:18" x14ac:dyDescent="0.35">
      <c r="A6041" s="55">
        <v>2020</v>
      </c>
      <c r="B6041" s="129" t="s">
        <v>975</v>
      </c>
      <c r="C6041" s="129" t="s">
        <v>710</v>
      </c>
      <c r="D6041" s="129" t="s">
        <v>895</v>
      </c>
      <c r="E6041" s="129" t="s">
        <v>921</v>
      </c>
      <c r="F6041" s="129" t="s">
        <v>915</v>
      </c>
      <c r="G6041" s="129" t="s">
        <v>916</v>
      </c>
      <c r="H6041" s="129" t="s">
        <v>926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19,K6041*About!$B$119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16/1000)*10^12</f>
        <v>0</v>
      </c>
      <c r="R6041" s="103">
        <f>M6041/About!$B$128</f>
        <v>13.621072108568427</v>
      </c>
    </row>
    <row r="6042" spans="1:18" x14ac:dyDescent="0.35">
      <c r="A6042" s="55">
        <v>2020</v>
      </c>
      <c r="B6042" s="129" t="s">
        <v>975</v>
      </c>
      <c r="C6042" s="129" t="s">
        <v>710</v>
      </c>
      <c r="D6042" s="129" t="s">
        <v>895</v>
      </c>
      <c r="E6042" s="129" t="s">
        <v>921</v>
      </c>
      <c r="F6042" s="129" t="s">
        <v>915</v>
      </c>
      <c r="G6042" s="129" t="s">
        <v>916</v>
      </c>
      <c r="H6042" s="129" t="s">
        <v>1187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19,K6042*About!$B$119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16/1000)*10^12</f>
        <v>0</v>
      </c>
      <c r="R6042" s="103">
        <f>M6042/About!$B$128</f>
        <v>13.621072108568427</v>
      </c>
    </row>
    <row r="6043" spans="1:18" x14ac:dyDescent="0.35">
      <c r="A6043" s="55">
        <v>2020</v>
      </c>
      <c r="B6043" s="129" t="s">
        <v>975</v>
      </c>
      <c r="C6043" s="129" t="s">
        <v>710</v>
      </c>
      <c r="D6043" s="129" t="s">
        <v>895</v>
      </c>
      <c r="E6043" s="129" t="s">
        <v>921</v>
      </c>
      <c r="F6043" s="129" t="s">
        <v>915</v>
      </c>
      <c r="G6043" s="129" t="s">
        <v>916</v>
      </c>
      <c r="H6043" s="129" t="s">
        <v>929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19,K6043*About!$B$119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16/1000)*10^12</f>
        <v>0</v>
      </c>
      <c r="R6043" s="103">
        <f>M6043/About!$B$128</f>
        <v>13.621072108568427</v>
      </c>
    </row>
    <row r="6044" spans="1:18" x14ac:dyDescent="0.35">
      <c r="A6044" s="55">
        <v>2020</v>
      </c>
      <c r="B6044" s="129" t="s">
        <v>975</v>
      </c>
      <c r="C6044" s="129" t="s">
        <v>710</v>
      </c>
      <c r="D6044" s="129" t="s">
        <v>895</v>
      </c>
      <c r="E6044" s="129" t="s">
        <v>921</v>
      </c>
      <c r="F6044" s="129" t="s">
        <v>915</v>
      </c>
      <c r="G6044" s="129" t="s">
        <v>916</v>
      </c>
      <c r="H6044" s="129" t="s">
        <v>931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19,K6044*About!$B$119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16/1000)*10^12</f>
        <v>0</v>
      </c>
      <c r="R6044" s="103">
        <f>M6044/About!$B$128</f>
        <v>13.621072108568427</v>
      </c>
    </row>
    <row r="6045" spans="1:18" x14ac:dyDescent="0.35">
      <c r="A6045" s="55">
        <v>2020</v>
      </c>
      <c r="B6045" s="129" t="s">
        <v>975</v>
      </c>
      <c r="C6045" s="129" t="s">
        <v>710</v>
      </c>
      <c r="D6045" s="129" t="s">
        <v>913</v>
      </c>
      <c r="E6045" s="129" t="s">
        <v>935</v>
      </c>
      <c r="F6045" s="129" t="s">
        <v>925</v>
      </c>
      <c r="G6045" s="129" t="s">
        <v>916</v>
      </c>
      <c r="H6045" s="129" t="s">
        <v>917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19,K6045*About!$B$119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16/1000)*10^12</f>
        <v>0</v>
      </c>
      <c r="R6045" s="103">
        <f>M6045/About!$B$128</f>
        <v>13.621072108568427</v>
      </c>
    </row>
    <row r="6046" spans="1:18" x14ac:dyDescent="0.35">
      <c r="A6046" s="55">
        <v>2020</v>
      </c>
      <c r="B6046" s="129" t="s">
        <v>975</v>
      </c>
      <c r="C6046" s="129" t="s">
        <v>710</v>
      </c>
      <c r="D6046" s="129" t="s">
        <v>913</v>
      </c>
      <c r="E6046" s="129" t="s">
        <v>935</v>
      </c>
      <c r="F6046" s="129" t="s">
        <v>925</v>
      </c>
      <c r="G6046" s="129" t="s">
        <v>916</v>
      </c>
      <c r="H6046" s="129" t="s">
        <v>936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19,K6046*About!$B$119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16/1000)*10^12</f>
        <v>0</v>
      </c>
      <c r="R6046" s="103">
        <f>M6046/About!$B$128</f>
        <v>13.621072108568427</v>
      </c>
    </row>
    <row r="6047" spans="1:18" x14ac:dyDescent="0.35">
      <c r="A6047" s="55">
        <v>2020</v>
      </c>
      <c r="B6047" s="129" t="s">
        <v>975</v>
      </c>
      <c r="C6047" s="129" t="s">
        <v>710</v>
      </c>
      <c r="D6047" s="129" t="s">
        <v>913</v>
      </c>
      <c r="E6047" s="129" t="s">
        <v>935</v>
      </c>
      <c r="F6047" s="129" t="s">
        <v>925</v>
      </c>
      <c r="G6047" s="129" t="s">
        <v>916</v>
      </c>
      <c r="H6047" s="129" t="s">
        <v>937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19,K6047*About!$B$119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16/1000)*10^12</f>
        <v>0</v>
      </c>
      <c r="R6047" s="103">
        <f>M6047/About!$B$128</f>
        <v>13.621072108568427</v>
      </c>
    </row>
    <row r="6048" spans="1:18" x14ac:dyDescent="0.35">
      <c r="A6048" s="55">
        <v>2020</v>
      </c>
      <c r="B6048" s="129" t="s">
        <v>975</v>
      </c>
      <c r="C6048" s="129" t="s">
        <v>710</v>
      </c>
      <c r="D6048" s="129" t="s">
        <v>913</v>
      </c>
      <c r="E6048" s="129" t="s">
        <v>935</v>
      </c>
      <c r="F6048" s="129" t="s">
        <v>925</v>
      </c>
      <c r="G6048" s="129" t="s">
        <v>916</v>
      </c>
      <c r="H6048" s="129" t="s">
        <v>933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19,K6048*About!$B$119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16/1000)*10^12</f>
        <v>0</v>
      </c>
      <c r="R6048" s="103">
        <f>M6048/About!$B$128</f>
        <v>13.621072108568427</v>
      </c>
    </row>
    <row r="6049" spans="1:18" x14ac:dyDescent="0.35">
      <c r="A6049" s="55">
        <v>2020</v>
      </c>
      <c r="B6049" s="129" t="s">
        <v>975</v>
      </c>
      <c r="C6049" s="129" t="s">
        <v>710</v>
      </c>
      <c r="D6049" s="129" t="s">
        <v>913</v>
      </c>
      <c r="E6049" s="129" t="s">
        <v>935</v>
      </c>
      <c r="F6049" s="129" t="s">
        <v>925</v>
      </c>
      <c r="G6049" s="129" t="s">
        <v>916</v>
      </c>
      <c r="H6049" s="129" t="s">
        <v>938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19,K6049*About!$B$119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16/1000)*10^12</f>
        <v>0</v>
      </c>
      <c r="R6049" s="103">
        <f>M6049/About!$B$128</f>
        <v>13.621072108568427</v>
      </c>
    </row>
    <row r="6050" spans="1:18" x14ac:dyDescent="0.35">
      <c r="A6050" s="55">
        <v>2020</v>
      </c>
      <c r="B6050" s="129" t="s">
        <v>975</v>
      </c>
      <c r="C6050" s="129" t="s">
        <v>710</v>
      </c>
      <c r="D6050" s="129" t="s">
        <v>913</v>
      </c>
      <c r="E6050" s="129" t="s">
        <v>935</v>
      </c>
      <c r="F6050" s="129" t="s">
        <v>925</v>
      </c>
      <c r="G6050" s="129" t="s">
        <v>916</v>
      </c>
      <c r="H6050" s="129" t="s">
        <v>923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19,K6050*About!$B$119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16/1000)*10^12</f>
        <v>0</v>
      </c>
      <c r="R6050" s="103">
        <f>M6050/About!$B$128</f>
        <v>13.621072108568427</v>
      </c>
    </row>
    <row r="6051" spans="1:18" x14ac:dyDescent="0.35">
      <c r="A6051" s="55">
        <v>2020</v>
      </c>
      <c r="B6051" s="129" t="s">
        <v>975</v>
      </c>
      <c r="C6051" s="129" t="s">
        <v>710</v>
      </c>
      <c r="D6051" s="129" t="s">
        <v>913</v>
      </c>
      <c r="E6051" s="129" t="s">
        <v>935</v>
      </c>
      <c r="F6051" s="129" t="s">
        <v>925</v>
      </c>
      <c r="G6051" s="129" t="s">
        <v>916</v>
      </c>
      <c r="H6051" s="129" t="s">
        <v>920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19,K6051*About!$B$119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16/1000)*10^12</f>
        <v>0</v>
      </c>
      <c r="R6051" s="103">
        <f>M6051/About!$B$128</f>
        <v>13.621072108568427</v>
      </c>
    </row>
    <row r="6052" spans="1:18" x14ac:dyDescent="0.35">
      <c r="A6052" s="55">
        <v>2020</v>
      </c>
      <c r="B6052" s="129" t="s">
        <v>975</v>
      </c>
      <c r="C6052" s="129" t="s">
        <v>710</v>
      </c>
      <c r="D6052" s="129" t="s">
        <v>913</v>
      </c>
      <c r="E6052" s="129" t="s">
        <v>935</v>
      </c>
      <c r="F6052" s="129" t="s">
        <v>925</v>
      </c>
      <c r="G6052" s="129" t="s">
        <v>916</v>
      </c>
      <c r="H6052" s="129" t="s">
        <v>934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19,K6052*About!$B$119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16/1000)*10^12</f>
        <v>0</v>
      </c>
      <c r="R6052" s="103">
        <f>M6052/About!$B$128</f>
        <v>13.621072108568427</v>
      </c>
    </row>
    <row r="6053" spans="1:18" x14ac:dyDescent="0.35">
      <c r="A6053" s="55">
        <v>2020</v>
      </c>
      <c r="B6053" s="129" t="s">
        <v>975</v>
      </c>
      <c r="C6053" s="129" t="s">
        <v>710</v>
      </c>
      <c r="D6053" s="129" t="s">
        <v>913</v>
      </c>
      <c r="E6053" s="129" t="s">
        <v>935</v>
      </c>
      <c r="F6053" s="129" t="s">
        <v>925</v>
      </c>
      <c r="G6053" s="129" t="s">
        <v>916</v>
      </c>
      <c r="H6053" s="129" t="s">
        <v>926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19,K6053*About!$B$119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16/1000)*10^12</f>
        <v>0</v>
      </c>
      <c r="R6053" s="103">
        <f>M6053/About!$B$128</f>
        <v>13.621072108568427</v>
      </c>
    </row>
    <row r="6054" spans="1:18" x14ac:dyDescent="0.35">
      <c r="A6054" s="55">
        <v>2020</v>
      </c>
      <c r="B6054" s="129" t="s">
        <v>975</v>
      </c>
      <c r="C6054" s="129" t="s">
        <v>710</v>
      </c>
      <c r="D6054" s="129" t="s">
        <v>913</v>
      </c>
      <c r="E6054" s="129" t="s">
        <v>935</v>
      </c>
      <c r="F6054" s="129" t="s">
        <v>925</v>
      </c>
      <c r="G6054" s="129" t="s">
        <v>916</v>
      </c>
      <c r="H6054" s="129" t="s">
        <v>1187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19,K6054*About!$B$119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16/1000)*10^12</f>
        <v>0</v>
      </c>
      <c r="R6054" s="103">
        <f>M6054/About!$B$128</f>
        <v>13.621072108568427</v>
      </c>
    </row>
    <row r="6055" spans="1:18" x14ac:dyDescent="0.35">
      <c r="A6055" s="55">
        <v>2020</v>
      </c>
      <c r="B6055" s="129" t="s">
        <v>975</v>
      </c>
      <c r="C6055" s="129" t="s">
        <v>710</v>
      </c>
      <c r="D6055" s="129" t="s">
        <v>913</v>
      </c>
      <c r="E6055" s="129" t="s">
        <v>922</v>
      </c>
      <c r="F6055" s="129" t="s">
        <v>915</v>
      </c>
      <c r="G6055" s="129" t="s">
        <v>916</v>
      </c>
      <c r="H6055" s="129" t="s">
        <v>917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19,K6055*About!$B$119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16/1000)*10^12</f>
        <v>0</v>
      </c>
      <c r="R6055" s="103">
        <f>M6055/About!$B$128</f>
        <v>13.621072108568427</v>
      </c>
    </row>
    <row r="6056" spans="1:18" x14ac:dyDescent="0.35">
      <c r="A6056" s="55">
        <v>2020</v>
      </c>
      <c r="B6056" s="129" t="s">
        <v>975</v>
      </c>
      <c r="C6056" s="129" t="s">
        <v>710</v>
      </c>
      <c r="D6056" s="129" t="s">
        <v>913</v>
      </c>
      <c r="E6056" s="129" t="s">
        <v>922</v>
      </c>
      <c r="F6056" s="129" t="s">
        <v>915</v>
      </c>
      <c r="G6056" s="129" t="s">
        <v>916</v>
      </c>
      <c r="H6056" s="129" t="s">
        <v>937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19,K6056*About!$B$119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16/1000)*10^12</f>
        <v>0</v>
      </c>
      <c r="R6056" s="103">
        <f>M6056/About!$B$128</f>
        <v>13.621072108568427</v>
      </c>
    </row>
    <row r="6057" spans="1:18" x14ac:dyDescent="0.35">
      <c r="A6057" s="55">
        <v>2020</v>
      </c>
      <c r="B6057" s="129" t="s">
        <v>975</v>
      </c>
      <c r="C6057" s="129" t="s">
        <v>710</v>
      </c>
      <c r="D6057" s="129" t="s">
        <v>913</v>
      </c>
      <c r="E6057" s="129" t="s">
        <v>922</v>
      </c>
      <c r="F6057" s="129" t="s">
        <v>915</v>
      </c>
      <c r="G6057" s="129" t="s">
        <v>916</v>
      </c>
      <c r="H6057" s="129" t="s">
        <v>933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19,K6057*About!$B$119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16/1000)*10^12</f>
        <v>0</v>
      </c>
      <c r="R6057" s="103">
        <f>M6057/About!$B$128</f>
        <v>13.621072108568427</v>
      </c>
    </row>
    <row r="6058" spans="1:18" x14ac:dyDescent="0.35">
      <c r="A6058" s="55">
        <v>2020</v>
      </c>
      <c r="B6058" s="129" t="s">
        <v>975</v>
      </c>
      <c r="C6058" s="129" t="s">
        <v>710</v>
      </c>
      <c r="D6058" s="129" t="s">
        <v>913</v>
      </c>
      <c r="E6058" s="129" t="s">
        <v>922</v>
      </c>
      <c r="F6058" s="129" t="s">
        <v>915</v>
      </c>
      <c r="G6058" s="129" t="s">
        <v>916</v>
      </c>
      <c r="H6058" s="129" t="s">
        <v>938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19,K6058*About!$B$119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16/1000)*10^12</f>
        <v>0</v>
      </c>
      <c r="R6058" s="103">
        <f>M6058/About!$B$128</f>
        <v>13.621072108568427</v>
      </c>
    </row>
    <row r="6059" spans="1:18" x14ac:dyDescent="0.35">
      <c r="A6059" s="55">
        <v>2020</v>
      </c>
      <c r="B6059" s="129" t="s">
        <v>975</v>
      </c>
      <c r="C6059" s="129" t="s">
        <v>710</v>
      </c>
      <c r="D6059" s="129" t="s">
        <v>913</v>
      </c>
      <c r="E6059" s="129" t="s">
        <v>922</v>
      </c>
      <c r="F6059" s="129" t="s">
        <v>915</v>
      </c>
      <c r="G6059" s="129" t="s">
        <v>916</v>
      </c>
      <c r="H6059" s="129" t="s">
        <v>920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19,K6059*About!$B$119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16/1000)*10^12</f>
        <v>0</v>
      </c>
      <c r="R6059" s="103">
        <f>M6059/About!$B$128</f>
        <v>13.621072108568427</v>
      </c>
    </row>
    <row r="6060" spans="1:18" x14ac:dyDescent="0.35">
      <c r="A6060" s="55">
        <v>2020</v>
      </c>
      <c r="B6060" s="129" t="s">
        <v>975</v>
      </c>
      <c r="C6060" s="129" t="s">
        <v>710</v>
      </c>
      <c r="D6060" s="129" t="s">
        <v>913</v>
      </c>
      <c r="E6060" s="129" t="s">
        <v>922</v>
      </c>
      <c r="F6060" s="129" t="s">
        <v>915</v>
      </c>
      <c r="G6060" s="129" t="s">
        <v>916</v>
      </c>
      <c r="H6060" s="129" t="s">
        <v>934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19,K6060*About!$B$119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16/1000)*10^12</f>
        <v>0</v>
      </c>
      <c r="R6060" s="103">
        <f>M6060/About!$B$128</f>
        <v>13.621072108568427</v>
      </c>
    </row>
    <row r="6061" spans="1:18" x14ac:dyDescent="0.35">
      <c r="A6061" s="55">
        <v>2020</v>
      </c>
      <c r="B6061" s="129" t="s">
        <v>975</v>
      </c>
      <c r="C6061" s="129" t="s">
        <v>710</v>
      </c>
      <c r="D6061" s="129" t="s">
        <v>913</v>
      </c>
      <c r="E6061" s="129" t="s">
        <v>922</v>
      </c>
      <c r="F6061" s="129" t="s">
        <v>915</v>
      </c>
      <c r="G6061" s="129" t="s">
        <v>916</v>
      </c>
      <c r="H6061" s="129" t="s">
        <v>1187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19,K6061*About!$B$119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16/1000)*10^12</f>
        <v>0</v>
      </c>
      <c r="R6061" s="103">
        <f>M6061/About!$B$128</f>
        <v>13.621072108568427</v>
      </c>
    </row>
    <row r="6062" spans="1:18" x14ac:dyDescent="0.35">
      <c r="A6062" s="55">
        <v>2020</v>
      </c>
      <c r="B6062" s="129" t="s">
        <v>975</v>
      </c>
      <c r="C6062" s="129" t="s">
        <v>710</v>
      </c>
      <c r="D6062" s="129" t="s">
        <v>913</v>
      </c>
      <c r="E6062" s="129" t="s">
        <v>922</v>
      </c>
      <c r="F6062" s="129" t="s">
        <v>915</v>
      </c>
      <c r="G6062" s="129" t="s">
        <v>916</v>
      </c>
      <c r="H6062" s="129" t="s">
        <v>929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19,K6062*About!$B$119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16/1000)*10^12</f>
        <v>0</v>
      </c>
      <c r="R6062" s="103">
        <f>M6062/About!$B$128</f>
        <v>13.621072108568427</v>
      </c>
    </row>
    <row r="6063" spans="1:18" x14ac:dyDescent="0.35">
      <c r="A6063" s="55">
        <v>2020</v>
      </c>
      <c r="B6063" s="129" t="s">
        <v>975</v>
      </c>
      <c r="C6063" s="129" t="s">
        <v>710</v>
      </c>
      <c r="D6063" s="129" t="s">
        <v>913</v>
      </c>
      <c r="E6063" s="129" t="s">
        <v>914</v>
      </c>
      <c r="F6063" s="129" t="s">
        <v>915</v>
      </c>
      <c r="G6063" s="129" t="s">
        <v>928</v>
      </c>
      <c r="H6063" s="129" t="s">
        <v>929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19,K6063*About!$B$119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16/1000)*10^12</f>
        <v>0</v>
      </c>
      <c r="R6063" s="103">
        <f>M6063/About!$B$128</f>
        <v>0</v>
      </c>
    </row>
    <row r="6064" spans="1:18" x14ac:dyDescent="0.35">
      <c r="A6064" s="55">
        <v>2020</v>
      </c>
      <c r="B6064" s="129" t="s">
        <v>975</v>
      </c>
      <c r="C6064" s="129" t="s">
        <v>710</v>
      </c>
      <c r="D6064" s="129" t="s">
        <v>913</v>
      </c>
      <c r="E6064" s="129" t="s">
        <v>914</v>
      </c>
      <c r="F6064" s="129" t="s">
        <v>915</v>
      </c>
      <c r="G6064" s="129" t="s">
        <v>930</v>
      </c>
      <c r="H6064" s="129" t="s">
        <v>931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19,K6064*About!$B$119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16/1000)*10^12</f>
        <v>0</v>
      </c>
      <c r="R6064" s="103">
        <f>M6064/About!$B$128</f>
        <v>13.621072108568427</v>
      </c>
    </row>
    <row r="6065" spans="1:18" x14ac:dyDescent="0.35">
      <c r="A6065" s="55">
        <v>2020</v>
      </c>
      <c r="B6065" s="129" t="s">
        <v>975</v>
      </c>
      <c r="C6065" s="129" t="s">
        <v>710</v>
      </c>
      <c r="D6065" s="129" t="s">
        <v>913</v>
      </c>
      <c r="E6065" s="129" t="s">
        <v>914</v>
      </c>
      <c r="F6065" s="129" t="s">
        <v>915</v>
      </c>
      <c r="G6065" s="129" t="s">
        <v>916</v>
      </c>
      <c r="H6065" s="129" t="s">
        <v>917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19,K6065*About!$B$119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16/1000)*10^12</f>
        <v>0</v>
      </c>
      <c r="R6065" s="103">
        <f>M6065/About!$B$128</f>
        <v>13.621072108568427</v>
      </c>
    </row>
    <row r="6066" spans="1:18" x14ac:dyDescent="0.35">
      <c r="A6066" s="55">
        <v>2020</v>
      </c>
      <c r="B6066" s="129" t="s">
        <v>975</v>
      </c>
      <c r="C6066" s="129" t="s">
        <v>710</v>
      </c>
      <c r="D6066" s="129" t="s">
        <v>913</v>
      </c>
      <c r="E6066" s="129" t="s">
        <v>914</v>
      </c>
      <c r="F6066" s="129" t="s">
        <v>915</v>
      </c>
      <c r="G6066" s="129" t="s">
        <v>916</v>
      </c>
      <c r="H6066" s="129" t="s">
        <v>937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19,K6066*About!$B$119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16/1000)*10^12</f>
        <v>0</v>
      </c>
      <c r="R6066" s="103">
        <f>M6066/About!$B$128</f>
        <v>0</v>
      </c>
    </row>
    <row r="6067" spans="1:18" x14ac:dyDescent="0.35">
      <c r="A6067" s="55">
        <v>2020</v>
      </c>
      <c r="B6067" s="129" t="s">
        <v>975</v>
      </c>
      <c r="C6067" s="129" t="s">
        <v>710</v>
      </c>
      <c r="D6067" s="129" t="s">
        <v>913</v>
      </c>
      <c r="E6067" s="129" t="s">
        <v>914</v>
      </c>
      <c r="F6067" s="129" t="s">
        <v>915</v>
      </c>
      <c r="G6067" s="129" t="s">
        <v>916</v>
      </c>
      <c r="H6067" s="129" t="s">
        <v>932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19,K6067*About!$B$119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16/1000)*10^12</f>
        <v>0</v>
      </c>
      <c r="R6067" s="103">
        <f>M6067/About!$B$128</f>
        <v>13.621072108568427</v>
      </c>
    </row>
    <row r="6068" spans="1:18" x14ac:dyDescent="0.35">
      <c r="A6068" s="55">
        <v>2020</v>
      </c>
      <c r="B6068" s="129" t="s">
        <v>975</v>
      </c>
      <c r="C6068" s="129" t="s">
        <v>710</v>
      </c>
      <c r="D6068" s="129" t="s">
        <v>913</v>
      </c>
      <c r="E6068" s="129" t="s">
        <v>914</v>
      </c>
      <c r="F6068" s="129" t="s">
        <v>915</v>
      </c>
      <c r="G6068" s="129" t="s">
        <v>916</v>
      </c>
      <c r="H6068" s="129" t="s">
        <v>933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19,K6068*About!$B$119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16/1000)*10^12</f>
        <v>0</v>
      </c>
      <c r="R6068" s="103">
        <f>M6068/About!$B$128</f>
        <v>13.621072108568427</v>
      </c>
    </row>
    <row r="6069" spans="1:18" x14ac:dyDescent="0.35">
      <c r="A6069" s="55">
        <v>2020</v>
      </c>
      <c r="B6069" s="129" t="s">
        <v>975</v>
      </c>
      <c r="C6069" s="129" t="s">
        <v>710</v>
      </c>
      <c r="D6069" s="129" t="s">
        <v>913</v>
      </c>
      <c r="E6069" s="129" t="s">
        <v>914</v>
      </c>
      <c r="F6069" s="129" t="s">
        <v>915</v>
      </c>
      <c r="G6069" s="129" t="s">
        <v>916</v>
      </c>
      <c r="H6069" s="129" t="s">
        <v>938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19,K6069*About!$B$119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16/1000)*10^12</f>
        <v>0</v>
      </c>
      <c r="R6069" s="103">
        <f>M6069/About!$B$128</f>
        <v>13.621072108568427</v>
      </c>
    </row>
    <row r="6070" spans="1:18" x14ac:dyDescent="0.35">
      <c r="A6070" s="55">
        <v>2020</v>
      </c>
      <c r="B6070" s="129" t="s">
        <v>166</v>
      </c>
      <c r="C6070" s="129" t="s">
        <v>712</v>
      </c>
      <c r="D6070" s="129" t="s">
        <v>913</v>
      </c>
      <c r="E6070" s="129" t="s">
        <v>922</v>
      </c>
      <c r="F6070" s="129" t="s">
        <v>915</v>
      </c>
      <c r="G6070" s="129" t="s">
        <v>928</v>
      </c>
      <c r="H6070" s="129" t="s">
        <v>929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19,K6070*About!$B$119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16/1000)*10^12</f>
        <v>0</v>
      </c>
      <c r="R6070" s="103">
        <f>M6070/About!$B$128</f>
        <v>0</v>
      </c>
    </row>
    <row r="6071" spans="1:18" x14ac:dyDescent="0.35">
      <c r="A6071" s="55">
        <v>2020</v>
      </c>
      <c r="B6071" s="129" t="s">
        <v>166</v>
      </c>
      <c r="C6071" s="129" t="s">
        <v>712</v>
      </c>
      <c r="D6071" s="129" t="s">
        <v>913</v>
      </c>
      <c r="E6071" s="129" t="s">
        <v>922</v>
      </c>
      <c r="F6071" s="129" t="s">
        <v>915</v>
      </c>
      <c r="G6071" s="129" t="s">
        <v>930</v>
      </c>
      <c r="H6071" s="129" t="s">
        <v>931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19,K6071*About!$B$119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16/1000)*10^12</f>
        <v>0</v>
      </c>
      <c r="R6071" s="103">
        <f>M6071/About!$B$128</f>
        <v>13.621072108568427</v>
      </c>
    </row>
    <row r="6072" spans="1:18" x14ac:dyDescent="0.35">
      <c r="A6072" s="55">
        <v>2020</v>
      </c>
      <c r="B6072" s="129" t="s">
        <v>166</v>
      </c>
      <c r="C6072" s="129" t="s">
        <v>712</v>
      </c>
      <c r="D6072" s="129" t="s">
        <v>913</v>
      </c>
      <c r="E6072" s="129" t="s">
        <v>922</v>
      </c>
      <c r="F6072" s="129" t="s">
        <v>915</v>
      </c>
      <c r="G6072" s="129" t="s">
        <v>916</v>
      </c>
      <c r="H6072" s="129" t="s">
        <v>917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19,K6072*About!$B$119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16/1000)*10^12</f>
        <v>0</v>
      </c>
      <c r="R6072" s="103">
        <f>M6072/About!$B$128</f>
        <v>13.621072108568427</v>
      </c>
    </row>
    <row r="6073" spans="1:18" x14ac:dyDescent="0.35">
      <c r="A6073" s="55">
        <v>2020</v>
      </c>
      <c r="B6073" s="129" t="s">
        <v>166</v>
      </c>
      <c r="C6073" s="129" t="s">
        <v>712</v>
      </c>
      <c r="D6073" s="129" t="s">
        <v>913</v>
      </c>
      <c r="E6073" s="129" t="s">
        <v>922</v>
      </c>
      <c r="F6073" s="129" t="s">
        <v>915</v>
      </c>
      <c r="G6073" s="129" t="s">
        <v>916</v>
      </c>
      <c r="H6073" s="129" t="s">
        <v>937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19,K6073*About!$B$119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16/1000)*10^12</f>
        <v>0</v>
      </c>
      <c r="R6073" s="103">
        <f>M6073/About!$B$128</f>
        <v>0</v>
      </c>
    </row>
    <row r="6074" spans="1:18" x14ac:dyDescent="0.35">
      <c r="A6074" s="55">
        <v>2020</v>
      </c>
      <c r="B6074" s="129" t="s">
        <v>166</v>
      </c>
      <c r="C6074" s="129" t="s">
        <v>712</v>
      </c>
      <c r="D6074" s="129" t="s">
        <v>913</v>
      </c>
      <c r="E6074" s="129" t="s">
        <v>922</v>
      </c>
      <c r="F6074" s="129" t="s">
        <v>915</v>
      </c>
      <c r="G6074" s="129" t="s">
        <v>916</v>
      </c>
      <c r="H6074" s="129" t="s">
        <v>932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19,K6074*About!$B$119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16/1000)*10^12</f>
        <v>0</v>
      </c>
      <c r="R6074" s="103">
        <f>M6074/About!$B$128</f>
        <v>13.621072108568427</v>
      </c>
    </row>
    <row r="6075" spans="1:18" x14ac:dyDescent="0.35">
      <c r="A6075" s="55">
        <v>2020</v>
      </c>
      <c r="B6075" s="129" t="s">
        <v>166</v>
      </c>
      <c r="C6075" s="129" t="s">
        <v>712</v>
      </c>
      <c r="D6075" s="129" t="s">
        <v>913</v>
      </c>
      <c r="E6075" s="129" t="s">
        <v>922</v>
      </c>
      <c r="F6075" s="129" t="s">
        <v>915</v>
      </c>
      <c r="G6075" s="129" t="s">
        <v>916</v>
      </c>
      <c r="H6075" s="129" t="s">
        <v>933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19,K6075*About!$B$119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16/1000)*10^12</f>
        <v>0</v>
      </c>
      <c r="R6075" s="103">
        <f>M6075/About!$B$128</f>
        <v>13.621072108568427</v>
      </c>
    </row>
    <row r="6076" spans="1:18" x14ac:dyDescent="0.35">
      <c r="A6076" s="55">
        <v>2020</v>
      </c>
      <c r="B6076" s="129" t="s">
        <v>166</v>
      </c>
      <c r="C6076" s="129" t="s">
        <v>712</v>
      </c>
      <c r="D6076" s="129" t="s">
        <v>913</v>
      </c>
      <c r="E6076" s="129" t="s">
        <v>922</v>
      </c>
      <c r="F6076" s="129" t="s">
        <v>915</v>
      </c>
      <c r="G6076" s="129" t="s">
        <v>916</v>
      </c>
      <c r="H6076" s="129" t="s">
        <v>938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19,K6076*About!$B$119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16/1000)*10^12</f>
        <v>0</v>
      </c>
      <c r="R6076" s="103">
        <f>M6076/About!$B$128</f>
        <v>13.621072108568427</v>
      </c>
    </row>
    <row r="6077" spans="1:18" x14ac:dyDescent="0.35">
      <c r="A6077" s="55">
        <v>2020</v>
      </c>
      <c r="B6077" s="129" t="s">
        <v>166</v>
      </c>
      <c r="C6077" s="129" t="s">
        <v>712</v>
      </c>
      <c r="D6077" s="129" t="s">
        <v>913</v>
      </c>
      <c r="E6077" s="129" t="s">
        <v>922</v>
      </c>
      <c r="F6077" s="129" t="s">
        <v>915</v>
      </c>
      <c r="G6077" s="129" t="s">
        <v>916</v>
      </c>
      <c r="H6077" s="129" t="s">
        <v>923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19,K6077*About!$B$119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16/1000)*10^12</f>
        <v>0</v>
      </c>
      <c r="R6077" s="103">
        <f>M6077/About!$B$128</f>
        <v>13.621072108568427</v>
      </c>
    </row>
    <row r="6078" spans="1:18" x14ac:dyDescent="0.35">
      <c r="A6078" s="55">
        <v>2020</v>
      </c>
      <c r="B6078" s="129" t="s">
        <v>166</v>
      </c>
      <c r="C6078" s="129" t="s">
        <v>712</v>
      </c>
      <c r="D6078" s="129" t="s">
        <v>913</v>
      </c>
      <c r="E6078" s="129" t="s">
        <v>922</v>
      </c>
      <c r="F6078" s="129" t="s">
        <v>915</v>
      </c>
      <c r="G6078" s="129" t="s">
        <v>916</v>
      </c>
      <c r="H6078" s="129" t="s">
        <v>920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19,K6078*About!$B$119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16/1000)*10^12</f>
        <v>0</v>
      </c>
      <c r="R6078" s="103">
        <f>M6078/About!$B$128</f>
        <v>13.621072108568427</v>
      </c>
    </row>
    <row r="6079" spans="1:18" x14ac:dyDescent="0.35">
      <c r="A6079" s="55">
        <v>2020</v>
      </c>
      <c r="B6079" s="129" t="s">
        <v>166</v>
      </c>
      <c r="C6079" s="129" t="s">
        <v>712</v>
      </c>
      <c r="D6079" s="129" t="s">
        <v>913</v>
      </c>
      <c r="E6079" s="129" t="s">
        <v>922</v>
      </c>
      <c r="F6079" s="129" t="s">
        <v>915</v>
      </c>
      <c r="G6079" s="129" t="s">
        <v>916</v>
      </c>
      <c r="H6079" s="129" t="s">
        <v>934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19,K6079*About!$B$119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16/1000)*10^12</f>
        <v>0</v>
      </c>
      <c r="R6079" s="103">
        <f>M6079/About!$B$128</f>
        <v>13.621072108568427</v>
      </c>
    </row>
    <row r="6080" spans="1:18" x14ac:dyDescent="0.35">
      <c r="A6080" s="55">
        <v>2020</v>
      </c>
      <c r="B6080" s="129" t="s">
        <v>166</v>
      </c>
      <c r="C6080" s="129" t="s">
        <v>712</v>
      </c>
      <c r="D6080" s="129" t="s">
        <v>913</v>
      </c>
      <c r="E6080" s="129" t="s">
        <v>922</v>
      </c>
      <c r="F6080" s="129" t="s">
        <v>915</v>
      </c>
      <c r="G6080" s="129" t="s">
        <v>916</v>
      </c>
      <c r="H6080" s="129" t="s">
        <v>926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19,K6080*About!$B$119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16/1000)*10^12</f>
        <v>0</v>
      </c>
      <c r="R6080" s="103">
        <f>M6080/About!$B$128</f>
        <v>13.621072108568427</v>
      </c>
    </row>
    <row r="6081" spans="1:18" x14ac:dyDescent="0.35">
      <c r="A6081" s="55">
        <v>2020</v>
      </c>
      <c r="B6081" s="129" t="s">
        <v>166</v>
      </c>
      <c r="C6081" s="129" t="s">
        <v>712</v>
      </c>
      <c r="D6081" s="129" t="s">
        <v>913</v>
      </c>
      <c r="E6081" s="129" t="s">
        <v>922</v>
      </c>
      <c r="F6081" s="129" t="s">
        <v>915</v>
      </c>
      <c r="G6081" s="129" t="s">
        <v>916</v>
      </c>
      <c r="H6081" s="129" t="s">
        <v>1187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19,K6081*About!$B$119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16/1000)*10^12</f>
        <v>0</v>
      </c>
      <c r="R6081" s="103">
        <f>M6081/About!$B$128</f>
        <v>13.621072108568427</v>
      </c>
    </row>
    <row r="6082" spans="1:18" x14ac:dyDescent="0.35">
      <c r="A6082" s="55">
        <v>2020</v>
      </c>
      <c r="B6082" s="129" t="s">
        <v>166</v>
      </c>
      <c r="C6082" s="129" t="s">
        <v>712</v>
      </c>
      <c r="D6082" s="129" t="s">
        <v>913</v>
      </c>
      <c r="E6082" s="129" t="s">
        <v>922</v>
      </c>
      <c r="F6082" s="129" t="s">
        <v>915</v>
      </c>
      <c r="G6082" s="129" t="s">
        <v>916</v>
      </c>
      <c r="H6082" s="129" t="s">
        <v>929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19,K6082*About!$B$119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16/1000)*10^12</f>
        <v>0</v>
      </c>
      <c r="R6082" s="103">
        <f>M6082/About!$B$128</f>
        <v>13.621072108568427</v>
      </c>
    </row>
    <row r="6083" spans="1:18" x14ac:dyDescent="0.35">
      <c r="A6083" s="55">
        <v>2020</v>
      </c>
      <c r="B6083" s="129" t="s">
        <v>166</v>
      </c>
      <c r="C6083" s="129" t="s">
        <v>712</v>
      </c>
      <c r="D6083" s="129" t="s">
        <v>913</v>
      </c>
      <c r="E6083" s="129" t="s">
        <v>922</v>
      </c>
      <c r="F6083" s="129" t="s">
        <v>915</v>
      </c>
      <c r="G6083" s="129" t="s">
        <v>916</v>
      </c>
      <c r="H6083" s="129" t="s">
        <v>931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19,K6083*About!$B$119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16/1000)*10^12</f>
        <v>0</v>
      </c>
      <c r="R6083" s="103">
        <f>M6083/About!$B$128</f>
        <v>13.621072108568427</v>
      </c>
    </row>
    <row r="6084" spans="1:18" x14ac:dyDescent="0.35">
      <c r="A6084" s="55">
        <v>2020</v>
      </c>
      <c r="B6084" s="129" t="s">
        <v>166</v>
      </c>
      <c r="C6084" s="129" t="s">
        <v>712</v>
      </c>
      <c r="D6084" s="129" t="s">
        <v>913</v>
      </c>
      <c r="E6084" s="129" t="s">
        <v>914</v>
      </c>
      <c r="F6084" s="129" t="s">
        <v>915</v>
      </c>
      <c r="G6084" s="129" t="s">
        <v>928</v>
      </c>
      <c r="H6084" s="129" t="s">
        <v>929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19,K6084*About!$B$119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16/1000)*10^12</f>
        <v>0</v>
      </c>
      <c r="R6084" s="103">
        <f>M6084/About!$B$128</f>
        <v>0</v>
      </c>
    </row>
    <row r="6085" spans="1:18" x14ac:dyDescent="0.35">
      <c r="A6085" s="55">
        <v>2020</v>
      </c>
      <c r="B6085" s="129" t="s">
        <v>166</v>
      </c>
      <c r="C6085" s="129" t="s">
        <v>712</v>
      </c>
      <c r="D6085" s="129" t="s">
        <v>913</v>
      </c>
      <c r="E6085" s="129" t="s">
        <v>914</v>
      </c>
      <c r="F6085" s="129" t="s">
        <v>915</v>
      </c>
      <c r="G6085" s="129" t="s">
        <v>930</v>
      </c>
      <c r="H6085" s="129" t="s">
        <v>931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19,K6085*About!$B$119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16/1000)*10^12</f>
        <v>0</v>
      </c>
      <c r="R6085" s="103">
        <f>M6085/About!$B$128</f>
        <v>13.621072108568427</v>
      </c>
    </row>
    <row r="6086" spans="1:18" x14ac:dyDescent="0.35">
      <c r="A6086" s="55">
        <v>2020</v>
      </c>
      <c r="B6086" s="129" t="s">
        <v>166</v>
      </c>
      <c r="C6086" s="129" t="s">
        <v>712</v>
      </c>
      <c r="D6086" s="129" t="s">
        <v>913</v>
      </c>
      <c r="E6086" s="129" t="s">
        <v>914</v>
      </c>
      <c r="F6086" s="129" t="s">
        <v>915</v>
      </c>
      <c r="G6086" s="129" t="s">
        <v>916</v>
      </c>
      <c r="H6086" s="129" t="s">
        <v>917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19,K6086*About!$B$119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16/1000)*10^12</f>
        <v>0</v>
      </c>
      <c r="R6086" s="103">
        <f>M6086/About!$B$128</f>
        <v>13.621072108568427</v>
      </c>
    </row>
    <row r="6087" spans="1:18" x14ac:dyDescent="0.35">
      <c r="A6087" s="55">
        <v>2020</v>
      </c>
      <c r="B6087" s="129" t="s">
        <v>166</v>
      </c>
      <c r="C6087" s="129" t="s">
        <v>712</v>
      </c>
      <c r="D6087" s="129" t="s">
        <v>913</v>
      </c>
      <c r="E6087" s="129" t="s">
        <v>914</v>
      </c>
      <c r="F6087" s="129" t="s">
        <v>915</v>
      </c>
      <c r="G6087" s="129" t="s">
        <v>916</v>
      </c>
      <c r="H6087" s="129" t="s">
        <v>937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19,K6087*About!$B$119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16/1000)*10^12</f>
        <v>0</v>
      </c>
      <c r="R6087" s="103">
        <f>M6087/About!$B$128</f>
        <v>0</v>
      </c>
    </row>
    <row r="6088" spans="1:18" x14ac:dyDescent="0.35">
      <c r="A6088" s="55">
        <v>2020</v>
      </c>
      <c r="B6088" s="129" t="s">
        <v>166</v>
      </c>
      <c r="C6088" s="129" t="s">
        <v>712</v>
      </c>
      <c r="D6088" s="129" t="s">
        <v>913</v>
      </c>
      <c r="E6088" s="129" t="s">
        <v>914</v>
      </c>
      <c r="F6088" s="129" t="s">
        <v>915</v>
      </c>
      <c r="G6088" s="129" t="s">
        <v>916</v>
      </c>
      <c r="H6088" s="129" t="s">
        <v>932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19,K6088*About!$B$119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16/1000)*10^12</f>
        <v>0</v>
      </c>
      <c r="R6088" s="103">
        <f>M6088/About!$B$128</f>
        <v>13.621072108568427</v>
      </c>
    </row>
    <row r="6089" spans="1:18" x14ac:dyDescent="0.35">
      <c r="A6089" s="55">
        <v>2020</v>
      </c>
      <c r="B6089" s="129" t="s">
        <v>166</v>
      </c>
      <c r="C6089" s="129" t="s">
        <v>712</v>
      </c>
      <c r="D6089" s="129" t="s">
        <v>913</v>
      </c>
      <c r="E6089" s="129" t="s">
        <v>914</v>
      </c>
      <c r="F6089" s="129" t="s">
        <v>915</v>
      </c>
      <c r="G6089" s="129" t="s">
        <v>916</v>
      </c>
      <c r="H6089" s="129" t="s">
        <v>933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19,K6089*About!$B$119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16/1000)*10^12</f>
        <v>0</v>
      </c>
      <c r="R6089" s="103">
        <f>M6089/About!$B$128</f>
        <v>13.621072108568427</v>
      </c>
    </row>
    <row r="6090" spans="1:18" x14ac:dyDescent="0.35">
      <c r="A6090" s="55">
        <v>2020</v>
      </c>
      <c r="B6090" s="129" t="s">
        <v>166</v>
      </c>
      <c r="C6090" s="129" t="s">
        <v>712</v>
      </c>
      <c r="D6090" s="129" t="s">
        <v>913</v>
      </c>
      <c r="E6090" s="129" t="s">
        <v>914</v>
      </c>
      <c r="F6090" s="129" t="s">
        <v>915</v>
      </c>
      <c r="G6090" s="129" t="s">
        <v>916</v>
      </c>
      <c r="H6090" s="129" t="s">
        <v>938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19,K6090*About!$B$119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16/1000)*10^12</f>
        <v>0</v>
      </c>
      <c r="R6090" s="103">
        <f>M6090/About!$B$128</f>
        <v>13.621072108568427</v>
      </c>
    </row>
    <row r="6091" spans="1:18" x14ac:dyDescent="0.35">
      <c r="A6091" s="55">
        <v>2020</v>
      </c>
      <c r="B6091" s="129" t="s">
        <v>166</v>
      </c>
      <c r="C6091" s="129" t="s">
        <v>712</v>
      </c>
      <c r="D6091" s="129" t="s">
        <v>913</v>
      </c>
      <c r="E6091" s="129" t="s">
        <v>914</v>
      </c>
      <c r="F6091" s="129" t="s">
        <v>915</v>
      </c>
      <c r="G6091" s="129" t="s">
        <v>916</v>
      </c>
      <c r="H6091" s="129" t="s">
        <v>923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19,K6091*About!$B$119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16/1000)*10^12</f>
        <v>0</v>
      </c>
      <c r="R6091" s="103">
        <f>M6091/About!$B$128</f>
        <v>13.621072108568427</v>
      </c>
    </row>
    <row r="6092" spans="1:18" x14ac:dyDescent="0.35">
      <c r="A6092" s="55">
        <v>2020</v>
      </c>
      <c r="B6092" s="129" t="s">
        <v>166</v>
      </c>
      <c r="C6092" s="129" t="s">
        <v>712</v>
      </c>
      <c r="D6092" s="129" t="s">
        <v>913</v>
      </c>
      <c r="E6092" s="129" t="s">
        <v>914</v>
      </c>
      <c r="F6092" s="129" t="s">
        <v>915</v>
      </c>
      <c r="G6092" s="129" t="s">
        <v>916</v>
      </c>
      <c r="H6092" s="129" t="s">
        <v>920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19,K6092*About!$B$119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16/1000)*10^12</f>
        <v>0</v>
      </c>
      <c r="R6092" s="103">
        <f>M6092/About!$B$128</f>
        <v>13.621072108568427</v>
      </c>
    </row>
    <row r="6093" spans="1:18" x14ac:dyDescent="0.35">
      <c r="A6093" s="55">
        <v>2020</v>
      </c>
      <c r="B6093" s="129" t="s">
        <v>166</v>
      </c>
      <c r="C6093" s="129" t="s">
        <v>712</v>
      </c>
      <c r="D6093" s="129" t="s">
        <v>913</v>
      </c>
      <c r="E6093" s="129" t="s">
        <v>914</v>
      </c>
      <c r="F6093" s="129" t="s">
        <v>915</v>
      </c>
      <c r="G6093" s="129" t="s">
        <v>916</v>
      </c>
      <c r="H6093" s="129" t="s">
        <v>934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19,K6093*About!$B$119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16/1000)*10^12</f>
        <v>0</v>
      </c>
      <c r="R6093" s="103">
        <f>M6093/About!$B$128</f>
        <v>13.621072108568427</v>
      </c>
    </row>
    <row r="6094" spans="1:18" x14ac:dyDescent="0.35">
      <c r="A6094" s="55">
        <v>2020</v>
      </c>
      <c r="B6094" s="129" t="s">
        <v>166</v>
      </c>
      <c r="C6094" s="129" t="s">
        <v>712</v>
      </c>
      <c r="D6094" s="129" t="s">
        <v>913</v>
      </c>
      <c r="E6094" s="129" t="s">
        <v>914</v>
      </c>
      <c r="F6094" s="129" t="s">
        <v>915</v>
      </c>
      <c r="G6094" s="129" t="s">
        <v>916</v>
      </c>
      <c r="H6094" s="129" t="s">
        <v>926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19,K6094*About!$B$119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16/1000)*10^12</f>
        <v>0</v>
      </c>
      <c r="R6094" s="103">
        <f>M6094/About!$B$128</f>
        <v>13.621072108568427</v>
      </c>
    </row>
    <row r="6095" spans="1:18" x14ac:dyDescent="0.35">
      <c r="A6095" s="55">
        <v>2020</v>
      </c>
      <c r="B6095" s="129" t="s">
        <v>166</v>
      </c>
      <c r="C6095" s="129" t="s">
        <v>712</v>
      </c>
      <c r="D6095" s="129" t="s">
        <v>913</v>
      </c>
      <c r="E6095" s="129" t="s">
        <v>914</v>
      </c>
      <c r="F6095" s="129" t="s">
        <v>915</v>
      </c>
      <c r="G6095" s="129" t="s">
        <v>916</v>
      </c>
      <c r="H6095" s="129" t="s">
        <v>1187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19,K6095*About!$B$119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16/1000)*10^12</f>
        <v>0</v>
      </c>
      <c r="R6095" s="103">
        <f>M6095/About!$B$128</f>
        <v>13.621072108568427</v>
      </c>
    </row>
    <row r="6096" spans="1:18" x14ac:dyDescent="0.35">
      <c r="A6096" s="55">
        <v>2020</v>
      </c>
      <c r="B6096" s="129" t="s">
        <v>166</v>
      </c>
      <c r="C6096" s="129" t="s">
        <v>712</v>
      </c>
      <c r="D6096" s="129" t="s">
        <v>913</v>
      </c>
      <c r="E6096" s="129" t="s">
        <v>914</v>
      </c>
      <c r="F6096" s="129" t="s">
        <v>915</v>
      </c>
      <c r="G6096" s="129" t="s">
        <v>916</v>
      </c>
      <c r="H6096" s="129" t="s">
        <v>929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19,K6096*About!$B$119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16/1000)*10^12</f>
        <v>0</v>
      </c>
      <c r="R6096" s="103">
        <f>M6096/About!$B$128</f>
        <v>13.621072108568427</v>
      </c>
    </row>
    <row r="6097" spans="1:18" x14ac:dyDescent="0.35">
      <c r="A6097" s="55">
        <v>2020</v>
      </c>
      <c r="B6097" s="129" t="s">
        <v>166</v>
      </c>
      <c r="C6097" s="129" t="s">
        <v>712</v>
      </c>
      <c r="D6097" s="129" t="s">
        <v>913</v>
      </c>
      <c r="E6097" s="129" t="s">
        <v>914</v>
      </c>
      <c r="F6097" s="129" t="s">
        <v>915</v>
      </c>
      <c r="G6097" s="129" t="s">
        <v>916</v>
      </c>
      <c r="H6097" s="129" t="s">
        <v>931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19,K6097*About!$B$119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16/1000)*10^12</f>
        <v>0</v>
      </c>
      <c r="R6097" s="103">
        <f>M6097/About!$B$128</f>
        <v>13.621072108568427</v>
      </c>
    </row>
    <row r="6098" spans="1:18" x14ac:dyDescent="0.35">
      <c r="A6098" s="55">
        <v>2020</v>
      </c>
      <c r="B6098" s="129" t="s">
        <v>166</v>
      </c>
      <c r="C6098" s="129" t="s">
        <v>712</v>
      </c>
      <c r="D6098" s="129" t="s">
        <v>913</v>
      </c>
      <c r="E6098" s="129" t="s">
        <v>918</v>
      </c>
      <c r="F6098" s="129" t="s">
        <v>915</v>
      </c>
      <c r="G6098" s="129" t="s">
        <v>928</v>
      </c>
      <c r="H6098" s="129" t="s">
        <v>929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19,K6098*About!$B$119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16/1000)*10^12</f>
        <v>0</v>
      </c>
      <c r="R6098" s="103">
        <f>M6098/About!$B$128</f>
        <v>0</v>
      </c>
    </row>
    <row r="6099" spans="1:18" x14ac:dyDescent="0.35">
      <c r="A6099" s="55">
        <v>2020</v>
      </c>
      <c r="B6099" s="129" t="s">
        <v>166</v>
      </c>
      <c r="C6099" s="129" t="s">
        <v>712</v>
      </c>
      <c r="D6099" s="129" t="s">
        <v>913</v>
      </c>
      <c r="E6099" s="129" t="s">
        <v>918</v>
      </c>
      <c r="F6099" s="129" t="s">
        <v>915</v>
      </c>
      <c r="G6099" s="129" t="s">
        <v>930</v>
      </c>
      <c r="H6099" s="129" t="s">
        <v>931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19,K6099*About!$B$119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16/1000)*10^12</f>
        <v>0</v>
      </c>
      <c r="R6099" s="103">
        <f>M6099/About!$B$128</f>
        <v>13.621072108568427</v>
      </c>
    </row>
    <row r="6100" spans="1:18" x14ac:dyDescent="0.35">
      <c r="A6100" s="55">
        <v>2020</v>
      </c>
      <c r="B6100" s="129" t="s">
        <v>166</v>
      </c>
      <c r="C6100" s="129" t="s">
        <v>712</v>
      </c>
      <c r="D6100" s="129" t="s">
        <v>913</v>
      </c>
      <c r="E6100" s="129" t="s">
        <v>918</v>
      </c>
      <c r="F6100" s="129" t="s">
        <v>915</v>
      </c>
      <c r="G6100" s="129" t="s">
        <v>916</v>
      </c>
      <c r="H6100" s="129" t="s">
        <v>917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19,K6100*About!$B$119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16/1000)*10^12</f>
        <v>0</v>
      </c>
      <c r="R6100" s="103">
        <f>M6100/About!$B$128</f>
        <v>13.621072108568427</v>
      </c>
    </row>
    <row r="6101" spans="1:18" x14ac:dyDescent="0.35">
      <c r="A6101" s="55">
        <v>2020</v>
      </c>
      <c r="B6101" s="129" t="s">
        <v>166</v>
      </c>
      <c r="C6101" s="129" t="s">
        <v>712</v>
      </c>
      <c r="D6101" s="129" t="s">
        <v>913</v>
      </c>
      <c r="E6101" s="129" t="s">
        <v>918</v>
      </c>
      <c r="F6101" s="129" t="s">
        <v>915</v>
      </c>
      <c r="G6101" s="129" t="s">
        <v>916</v>
      </c>
      <c r="H6101" s="129" t="s">
        <v>937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19,K6101*About!$B$119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16/1000)*10^12</f>
        <v>0</v>
      </c>
      <c r="R6101" s="103">
        <f>M6101/About!$B$128</f>
        <v>0</v>
      </c>
    </row>
    <row r="6102" spans="1:18" x14ac:dyDescent="0.35">
      <c r="A6102" s="55">
        <v>2020</v>
      </c>
      <c r="B6102" s="129" t="s">
        <v>166</v>
      </c>
      <c r="C6102" s="129" t="s">
        <v>712</v>
      </c>
      <c r="D6102" s="129" t="s">
        <v>913</v>
      </c>
      <c r="E6102" s="129" t="s">
        <v>918</v>
      </c>
      <c r="F6102" s="129" t="s">
        <v>915</v>
      </c>
      <c r="G6102" s="129" t="s">
        <v>916</v>
      </c>
      <c r="H6102" s="129" t="s">
        <v>932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19,K6102*About!$B$119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16/1000)*10^12</f>
        <v>0</v>
      </c>
      <c r="R6102" s="103">
        <f>M6102/About!$B$128</f>
        <v>13.621072108568427</v>
      </c>
    </row>
    <row r="6103" spans="1:18" x14ac:dyDescent="0.35">
      <c r="A6103" s="55">
        <v>2020</v>
      </c>
      <c r="B6103" s="129" t="s">
        <v>166</v>
      </c>
      <c r="C6103" s="129" t="s">
        <v>712</v>
      </c>
      <c r="D6103" s="129" t="s">
        <v>913</v>
      </c>
      <c r="E6103" s="129" t="s">
        <v>918</v>
      </c>
      <c r="F6103" s="129" t="s">
        <v>915</v>
      </c>
      <c r="G6103" s="129" t="s">
        <v>916</v>
      </c>
      <c r="H6103" s="129" t="s">
        <v>933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19,K6103*About!$B$119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16/1000)*10^12</f>
        <v>0</v>
      </c>
      <c r="R6103" s="103">
        <f>M6103/About!$B$128</f>
        <v>13.621072108568427</v>
      </c>
    </row>
    <row r="6104" spans="1:18" x14ac:dyDescent="0.35">
      <c r="A6104" s="55">
        <v>2020</v>
      </c>
      <c r="B6104" s="129" t="s">
        <v>166</v>
      </c>
      <c r="C6104" s="129" t="s">
        <v>712</v>
      </c>
      <c r="D6104" s="129" t="s">
        <v>913</v>
      </c>
      <c r="E6104" s="129" t="s">
        <v>918</v>
      </c>
      <c r="F6104" s="129" t="s">
        <v>915</v>
      </c>
      <c r="G6104" s="129" t="s">
        <v>916</v>
      </c>
      <c r="H6104" s="129" t="s">
        <v>938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19,K6104*About!$B$119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16/1000)*10^12</f>
        <v>0</v>
      </c>
      <c r="R6104" s="103">
        <f>M6104/About!$B$128</f>
        <v>13.621072108568427</v>
      </c>
    </row>
    <row r="6105" spans="1:18" x14ac:dyDescent="0.35">
      <c r="A6105" s="55">
        <v>2020</v>
      </c>
      <c r="B6105" s="129" t="s">
        <v>166</v>
      </c>
      <c r="C6105" s="129" t="s">
        <v>712</v>
      </c>
      <c r="D6105" s="129" t="s">
        <v>913</v>
      </c>
      <c r="E6105" s="129" t="s">
        <v>935</v>
      </c>
      <c r="F6105" s="129" t="s">
        <v>925</v>
      </c>
      <c r="G6105" s="129" t="s">
        <v>916</v>
      </c>
      <c r="H6105" s="129" t="s">
        <v>917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19,K6105*About!$B$119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16/1000)*10^12</f>
        <v>0</v>
      </c>
      <c r="R6105" s="103">
        <f>M6105/About!$B$128</f>
        <v>13.621072108568427</v>
      </c>
    </row>
    <row r="6106" spans="1:18" x14ac:dyDescent="0.35">
      <c r="A6106" s="55">
        <v>2020</v>
      </c>
      <c r="B6106" s="129" t="s">
        <v>166</v>
      </c>
      <c r="C6106" s="129" t="s">
        <v>712</v>
      </c>
      <c r="D6106" s="129" t="s">
        <v>913</v>
      </c>
      <c r="E6106" s="129" t="s">
        <v>935</v>
      </c>
      <c r="F6106" s="129" t="s">
        <v>925</v>
      </c>
      <c r="G6106" s="129" t="s">
        <v>916</v>
      </c>
      <c r="H6106" s="129" t="s">
        <v>936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19,K6106*About!$B$119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16/1000)*10^12</f>
        <v>0</v>
      </c>
      <c r="R6106" s="103">
        <f>M6106/About!$B$128</f>
        <v>13.621072108568427</v>
      </c>
    </row>
    <row r="6107" spans="1:18" x14ac:dyDescent="0.35">
      <c r="A6107" s="55">
        <v>2020</v>
      </c>
      <c r="B6107" s="129" t="s">
        <v>166</v>
      </c>
      <c r="C6107" s="129" t="s">
        <v>712</v>
      </c>
      <c r="D6107" s="129" t="s">
        <v>913</v>
      </c>
      <c r="E6107" s="129" t="s">
        <v>935</v>
      </c>
      <c r="F6107" s="129" t="s">
        <v>925</v>
      </c>
      <c r="G6107" s="129" t="s">
        <v>916</v>
      </c>
      <c r="H6107" s="129" t="s">
        <v>937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19,K6107*About!$B$119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16/1000)*10^12</f>
        <v>0</v>
      </c>
      <c r="R6107" s="103">
        <f>M6107/About!$B$128</f>
        <v>13.621072108568427</v>
      </c>
    </row>
    <row r="6108" spans="1:18" x14ac:dyDescent="0.35">
      <c r="A6108" s="55">
        <v>2020</v>
      </c>
      <c r="B6108" s="129" t="s">
        <v>224</v>
      </c>
      <c r="C6108" s="129" t="s">
        <v>710</v>
      </c>
      <c r="D6108" s="129" t="s">
        <v>895</v>
      </c>
      <c r="E6108" s="129" t="s">
        <v>924</v>
      </c>
      <c r="F6108" s="129" t="s">
        <v>925</v>
      </c>
      <c r="G6108" s="129" t="s">
        <v>916</v>
      </c>
      <c r="H6108" s="129" t="s">
        <v>923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19,K6108*About!$B$119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16/1000)*10^12</f>
        <v>0</v>
      </c>
      <c r="R6108" s="103">
        <f>M6108/About!$B$128</f>
        <v>13.621072108568427</v>
      </c>
    </row>
    <row r="6109" spans="1:18" x14ac:dyDescent="0.35">
      <c r="A6109" s="55">
        <v>2020</v>
      </c>
      <c r="B6109" s="129" t="s">
        <v>224</v>
      </c>
      <c r="C6109" s="129" t="s">
        <v>710</v>
      </c>
      <c r="D6109" s="129" t="s">
        <v>895</v>
      </c>
      <c r="E6109" s="129" t="s">
        <v>924</v>
      </c>
      <c r="F6109" s="129" t="s">
        <v>925</v>
      </c>
      <c r="G6109" s="129" t="s">
        <v>916</v>
      </c>
      <c r="H6109" s="129" t="s">
        <v>920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19,K6109*About!$B$119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16/1000)*10^12</f>
        <v>0</v>
      </c>
      <c r="R6109" s="103">
        <f>M6109/About!$B$128</f>
        <v>13.621072108568427</v>
      </c>
    </row>
    <row r="6110" spans="1:18" x14ac:dyDescent="0.35">
      <c r="A6110" s="55">
        <v>2020</v>
      </c>
      <c r="B6110" s="129" t="s">
        <v>224</v>
      </c>
      <c r="C6110" s="129" t="s">
        <v>710</v>
      </c>
      <c r="D6110" s="129" t="s">
        <v>895</v>
      </c>
      <c r="E6110" s="129" t="s">
        <v>927</v>
      </c>
      <c r="F6110" s="129" t="s">
        <v>915</v>
      </c>
      <c r="G6110" s="129" t="s">
        <v>928</v>
      </c>
      <c r="H6110" s="129" t="s">
        <v>929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19,K6110*About!$B$119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16/1000)*10^12</f>
        <v>0</v>
      </c>
      <c r="R6110" s="103">
        <f>M6110/About!$B$128</f>
        <v>0</v>
      </c>
    </row>
    <row r="6111" spans="1:18" x14ac:dyDescent="0.35">
      <c r="A6111" s="55">
        <v>2020</v>
      </c>
      <c r="B6111" s="129" t="s">
        <v>224</v>
      </c>
      <c r="C6111" s="129" t="s">
        <v>710</v>
      </c>
      <c r="D6111" s="129" t="s">
        <v>895</v>
      </c>
      <c r="E6111" s="129" t="s">
        <v>927</v>
      </c>
      <c r="F6111" s="129" t="s">
        <v>915</v>
      </c>
      <c r="G6111" s="129" t="s">
        <v>930</v>
      </c>
      <c r="H6111" s="129" t="s">
        <v>931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19,K6111*About!$B$119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16/1000)*10^12</f>
        <v>0</v>
      </c>
      <c r="R6111" s="103">
        <f>M6111/About!$B$128</f>
        <v>13.621072108568427</v>
      </c>
    </row>
    <row r="6112" spans="1:18" x14ac:dyDescent="0.35">
      <c r="A6112" s="55">
        <v>2020</v>
      </c>
      <c r="B6112" s="129" t="s">
        <v>224</v>
      </c>
      <c r="C6112" s="129" t="s">
        <v>710</v>
      </c>
      <c r="D6112" s="129" t="s">
        <v>895</v>
      </c>
      <c r="E6112" s="129" t="s">
        <v>927</v>
      </c>
      <c r="F6112" s="129" t="s">
        <v>915</v>
      </c>
      <c r="G6112" s="129" t="s">
        <v>916</v>
      </c>
      <c r="H6112" s="129" t="s">
        <v>917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19,K6112*About!$B$119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16/1000)*10^12</f>
        <v>0</v>
      </c>
      <c r="R6112" s="103">
        <f>M6112/About!$B$128</f>
        <v>13.621072108568427</v>
      </c>
    </row>
    <row r="6113" spans="1:18" x14ac:dyDescent="0.35">
      <c r="A6113" s="55">
        <v>2020</v>
      </c>
      <c r="B6113" s="129" t="s">
        <v>224</v>
      </c>
      <c r="C6113" s="129" t="s">
        <v>710</v>
      </c>
      <c r="D6113" s="129" t="s">
        <v>895</v>
      </c>
      <c r="E6113" s="129" t="s">
        <v>927</v>
      </c>
      <c r="F6113" s="129" t="s">
        <v>915</v>
      </c>
      <c r="G6113" s="129" t="s">
        <v>916</v>
      </c>
      <c r="H6113" s="129" t="s">
        <v>937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19,K6113*About!$B$119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16/1000)*10^12</f>
        <v>0</v>
      </c>
      <c r="R6113" s="103">
        <f>M6113/About!$B$128</f>
        <v>0</v>
      </c>
    </row>
    <row r="6114" spans="1:18" x14ac:dyDescent="0.35">
      <c r="A6114" s="55">
        <v>2020</v>
      </c>
      <c r="B6114" s="129" t="s">
        <v>224</v>
      </c>
      <c r="C6114" s="129" t="s">
        <v>710</v>
      </c>
      <c r="D6114" s="129" t="s">
        <v>895</v>
      </c>
      <c r="E6114" s="129" t="s">
        <v>927</v>
      </c>
      <c r="F6114" s="129" t="s">
        <v>915</v>
      </c>
      <c r="G6114" s="129" t="s">
        <v>916</v>
      </c>
      <c r="H6114" s="129" t="s">
        <v>932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19,K6114*About!$B$119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16/1000)*10^12</f>
        <v>0</v>
      </c>
      <c r="R6114" s="103">
        <f>M6114/About!$B$128</f>
        <v>13.621072108568427</v>
      </c>
    </row>
    <row r="6115" spans="1:18" x14ac:dyDescent="0.35">
      <c r="A6115" s="55">
        <v>2020</v>
      </c>
      <c r="B6115" s="129" t="s">
        <v>224</v>
      </c>
      <c r="C6115" s="129" t="s">
        <v>710</v>
      </c>
      <c r="D6115" s="129" t="s">
        <v>895</v>
      </c>
      <c r="E6115" s="129" t="s">
        <v>927</v>
      </c>
      <c r="F6115" s="129" t="s">
        <v>915</v>
      </c>
      <c r="G6115" s="129" t="s">
        <v>916</v>
      </c>
      <c r="H6115" s="129" t="s">
        <v>933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19,K6115*About!$B$119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16/1000)*10^12</f>
        <v>0</v>
      </c>
      <c r="R6115" s="103">
        <f>M6115/About!$B$128</f>
        <v>13.621072108568427</v>
      </c>
    </row>
    <row r="6116" spans="1:18" x14ac:dyDescent="0.35">
      <c r="A6116" s="55">
        <v>2020</v>
      </c>
      <c r="B6116" s="129" t="s">
        <v>224</v>
      </c>
      <c r="C6116" s="129" t="s">
        <v>710</v>
      </c>
      <c r="D6116" s="129" t="s">
        <v>895</v>
      </c>
      <c r="E6116" s="129" t="s">
        <v>927</v>
      </c>
      <c r="F6116" s="129" t="s">
        <v>915</v>
      </c>
      <c r="G6116" s="129" t="s">
        <v>916</v>
      </c>
      <c r="H6116" s="129" t="s">
        <v>938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19,K6116*About!$B$119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16/1000)*10^12</f>
        <v>0</v>
      </c>
      <c r="R6116" s="103">
        <f>M6116/About!$B$128</f>
        <v>13.621072108568427</v>
      </c>
    </row>
    <row r="6117" spans="1:18" x14ac:dyDescent="0.35">
      <c r="A6117" s="55">
        <v>2020</v>
      </c>
      <c r="B6117" s="129" t="s">
        <v>224</v>
      </c>
      <c r="C6117" s="129" t="s">
        <v>710</v>
      </c>
      <c r="D6117" s="129" t="s">
        <v>895</v>
      </c>
      <c r="E6117" s="129" t="s">
        <v>927</v>
      </c>
      <c r="F6117" s="129" t="s">
        <v>915</v>
      </c>
      <c r="G6117" s="129" t="s">
        <v>916</v>
      </c>
      <c r="H6117" s="129" t="s">
        <v>923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19,K6117*About!$B$119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16/1000)*10^12</f>
        <v>0</v>
      </c>
      <c r="R6117" s="103">
        <f>M6117/About!$B$128</f>
        <v>13.621072108568427</v>
      </c>
    </row>
    <row r="6118" spans="1:18" x14ac:dyDescent="0.35">
      <c r="A6118" s="55">
        <v>2020</v>
      </c>
      <c r="B6118" s="129" t="s">
        <v>224</v>
      </c>
      <c r="C6118" s="129" t="s">
        <v>710</v>
      </c>
      <c r="D6118" s="129" t="s">
        <v>895</v>
      </c>
      <c r="E6118" s="129" t="s">
        <v>927</v>
      </c>
      <c r="F6118" s="129" t="s">
        <v>915</v>
      </c>
      <c r="G6118" s="129" t="s">
        <v>916</v>
      </c>
      <c r="H6118" s="129" t="s">
        <v>920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19,K6118*About!$B$119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16/1000)*10^12</f>
        <v>0</v>
      </c>
      <c r="R6118" s="103">
        <f>M6118/About!$B$128</f>
        <v>13.621072108568427</v>
      </c>
    </row>
    <row r="6119" spans="1:18" x14ac:dyDescent="0.35">
      <c r="A6119" s="55">
        <v>2020</v>
      </c>
      <c r="B6119" s="129" t="s">
        <v>224</v>
      </c>
      <c r="C6119" s="129" t="s">
        <v>710</v>
      </c>
      <c r="D6119" s="129" t="s">
        <v>895</v>
      </c>
      <c r="E6119" s="129" t="s">
        <v>927</v>
      </c>
      <c r="F6119" s="129" t="s">
        <v>915</v>
      </c>
      <c r="G6119" s="129" t="s">
        <v>916</v>
      </c>
      <c r="H6119" s="129" t="s">
        <v>934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19,K6119*About!$B$119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16/1000)*10^12</f>
        <v>0</v>
      </c>
      <c r="R6119" s="103">
        <f>M6119/About!$B$128</f>
        <v>13.621072108568427</v>
      </c>
    </row>
    <row r="6120" spans="1:18" x14ac:dyDescent="0.35">
      <c r="A6120" s="55">
        <v>2020</v>
      </c>
      <c r="B6120" s="129" t="s">
        <v>224</v>
      </c>
      <c r="C6120" s="129" t="s">
        <v>710</v>
      </c>
      <c r="D6120" s="129" t="s">
        <v>895</v>
      </c>
      <c r="E6120" s="129" t="s">
        <v>927</v>
      </c>
      <c r="F6120" s="129" t="s">
        <v>915</v>
      </c>
      <c r="G6120" s="129" t="s">
        <v>916</v>
      </c>
      <c r="H6120" s="129" t="s">
        <v>926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19,K6120*About!$B$119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16/1000)*10^12</f>
        <v>0</v>
      </c>
      <c r="R6120" s="103">
        <f>M6120/About!$B$128</f>
        <v>13.621072108568427</v>
      </c>
    </row>
    <row r="6121" spans="1:18" x14ac:dyDescent="0.35">
      <c r="A6121" s="55">
        <v>2020</v>
      </c>
      <c r="B6121" s="129" t="s">
        <v>224</v>
      </c>
      <c r="C6121" s="129" t="s">
        <v>710</v>
      </c>
      <c r="D6121" s="129" t="s">
        <v>895</v>
      </c>
      <c r="E6121" s="129" t="s">
        <v>927</v>
      </c>
      <c r="F6121" s="129" t="s">
        <v>915</v>
      </c>
      <c r="G6121" s="129" t="s">
        <v>916</v>
      </c>
      <c r="H6121" s="129" t="s">
        <v>1187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19,K6121*About!$B$119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16/1000)*10^12</f>
        <v>0</v>
      </c>
      <c r="R6121" s="103">
        <f>M6121/About!$B$128</f>
        <v>13.621072108568427</v>
      </c>
    </row>
    <row r="6122" spans="1:18" x14ac:dyDescent="0.35">
      <c r="A6122" s="55">
        <v>2020</v>
      </c>
      <c r="B6122" s="129" t="s">
        <v>224</v>
      </c>
      <c r="C6122" s="129" t="s">
        <v>710</v>
      </c>
      <c r="D6122" s="129" t="s">
        <v>895</v>
      </c>
      <c r="E6122" s="129" t="s">
        <v>927</v>
      </c>
      <c r="F6122" s="129" t="s">
        <v>915</v>
      </c>
      <c r="G6122" s="129" t="s">
        <v>916</v>
      </c>
      <c r="H6122" s="129" t="s">
        <v>929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19,K6122*About!$B$119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16/1000)*10^12</f>
        <v>0</v>
      </c>
      <c r="R6122" s="103">
        <f>M6122/About!$B$128</f>
        <v>13.621072108568427</v>
      </c>
    </row>
    <row r="6123" spans="1:18" x14ac:dyDescent="0.35">
      <c r="A6123" s="55">
        <v>2020</v>
      </c>
      <c r="B6123" s="129" t="s">
        <v>224</v>
      </c>
      <c r="C6123" s="129" t="s">
        <v>710</v>
      </c>
      <c r="D6123" s="129" t="s">
        <v>895</v>
      </c>
      <c r="E6123" s="129" t="s">
        <v>927</v>
      </c>
      <c r="F6123" s="129" t="s">
        <v>915</v>
      </c>
      <c r="G6123" s="129" t="s">
        <v>916</v>
      </c>
      <c r="H6123" s="129" t="s">
        <v>931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19,K6123*About!$B$119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16/1000)*10^12</f>
        <v>0</v>
      </c>
      <c r="R6123" s="103">
        <f>M6123/About!$B$128</f>
        <v>13.621072108568427</v>
      </c>
    </row>
    <row r="6124" spans="1:18" x14ac:dyDescent="0.35">
      <c r="A6124" s="55">
        <v>2020</v>
      </c>
      <c r="B6124" s="129" t="s">
        <v>224</v>
      </c>
      <c r="C6124" s="129" t="s">
        <v>710</v>
      </c>
      <c r="D6124" s="129" t="s">
        <v>895</v>
      </c>
      <c r="E6124" s="129" t="s">
        <v>924</v>
      </c>
      <c r="F6124" s="129" t="s">
        <v>925</v>
      </c>
      <c r="G6124" s="129" t="s">
        <v>916</v>
      </c>
      <c r="H6124" s="129" t="s">
        <v>1187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19,K6124*About!$B$119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16/1000)*10^12</f>
        <v>0</v>
      </c>
      <c r="R6124" s="103">
        <f>M6124/About!$B$128</f>
        <v>0</v>
      </c>
    </row>
    <row r="6125" spans="1:18" x14ac:dyDescent="0.35">
      <c r="A6125" s="55">
        <v>2020</v>
      </c>
      <c r="B6125" s="129" t="s">
        <v>224</v>
      </c>
      <c r="C6125" s="129" t="s">
        <v>710</v>
      </c>
      <c r="D6125" s="129" t="s">
        <v>895</v>
      </c>
      <c r="E6125" s="129" t="s">
        <v>919</v>
      </c>
      <c r="F6125" s="129" t="s">
        <v>915</v>
      </c>
      <c r="G6125" s="129" t="s">
        <v>930</v>
      </c>
      <c r="H6125" s="129" t="s">
        <v>931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19,K6125*About!$B$119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16/1000)*10^12</f>
        <v>0</v>
      </c>
      <c r="R6125" s="103">
        <f>M6125/About!$B$128</f>
        <v>13.621072108568427</v>
      </c>
    </row>
    <row r="6126" spans="1:18" x14ac:dyDescent="0.35">
      <c r="A6126" s="55">
        <v>2020</v>
      </c>
      <c r="B6126" s="129" t="s">
        <v>224</v>
      </c>
      <c r="C6126" s="129" t="s">
        <v>710</v>
      </c>
      <c r="D6126" s="129" t="s">
        <v>895</v>
      </c>
      <c r="E6126" s="129" t="s">
        <v>919</v>
      </c>
      <c r="F6126" s="129" t="s">
        <v>915</v>
      </c>
      <c r="G6126" s="129" t="s">
        <v>916</v>
      </c>
      <c r="H6126" s="129" t="s">
        <v>938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19,K6126*About!$B$119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16/1000)*10^12</f>
        <v>0</v>
      </c>
      <c r="R6126" s="103">
        <f>M6126/About!$B$128</f>
        <v>13.621072108568427</v>
      </c>
    </row>
    <row r="6127" spans="1:18" x14ac:dyDescent="0.35">
      <c r="A6127" s="55">
        <v>2020</v>
      </c>
      <c r="B6127" s="129" t="s">
        <v>224</v>
      </c>
      <c r="C6127" s="129" t="s">
        <v>710</v>
      </c>
      <c r="D6127" s="129" t="s">
        <v>895</v>
      </c>
      <c r="E6127" s="129" t="s">
        <v>919</v>
      </c>
      <c r="F6127" s="129" t="s">
        <v>915</v>
      </c>
      <c r="G6127" s="129" t="s">
        <v>916</v>
      </c>
      <c r="H6127" s="129" t="s">
        <v>923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19,K6127*About!$B$119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16/1000)*10^12</f>
        <v>0</v>
      </c>
      <c r="R6127" s="103">
        <f>M6127/About!$B$128</f>
        <v>13.621072108568427</v>
      </c>
    </row>
    <row r="6128" spans="1:18" x14ac:dyDescent="0.35">
      <c r="A6128" s="55">
        <v>2020</v>
      </c>
      <c r="B6128" s="129" t="s">
        <v>224</v>
      </c>
      <c r="C6128" s="129" t="s">
        <v>710</v>
      </c>
      <c r="D6128" s="129" t="s">
        <v>895</v>
      </c>
      <c r="E6128" s="129" t="s">
        <v>919</v>
      </c>
      <c r="F6128" s="129" t="s">
        <v>915</v>
      </c>
      <c r="G6128" s="129" t="s">
        <v>916</v>
      </c>
      <c r="H6128" s="129" t="s">
        <v>1187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19,K6128*About!$B$119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16/1000)*10^12</f>
        <v>0</v>
      </c>
      <c r="R6128" s="103">
        <f>M6128/About!$B$128</f>
        <v>13.621072108568427</v>
      </c>
    </row>
    <row r="6129" spans="1:18" x14ac:dyDescent="0.35">
      <c r="A6129" s="55">
        <v>2020</v>
      </c>
      <c r="B6129" s="129" t="s">
        <v>224</v>
      </c>
      <c r="C6129" s="129" t="s">
        <v>710</v>
      </c>
      <c r="D6129" s="129" t="s">
        <v>895</v>
      </c>
      <c r="E6129" s="129" t="s">
        <v>919</v>
      </c>
      <c r="F6129" s="129" t="s">
        <v>915</v>
      </c>
      <c r="G6129" s="129" t="s">
        <v>916</v>
      </c>
      <c r="H6129" s="129" t="s">
        <v>929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19,K6129*About!$B$119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16/1000)*10^12</f>
        <v>0</v>
      </c>
      <c r="R6129" s="103">
        <f>M6129/About!$B$128</f>
        <v>0</v>
      </c>
    </row>
    <row r="6130" spans="1:18" x14ac:dyDescent="0.35">
      <c r="A6130" s="55">
        <v>2020</v>
      </c>
      <c r="B6130" s="129" t="s">
        <v>59</v>
      </c>
      <c r="C6130" s="129" t="s">
        <v>732</v>
      </c>
      <c r="D6130" s="129" t="s">
        <v>895</v>
      </c>
      <c r="E6130" s="129" t="s">
        <v>927</v>
      </c>
      <c r="F6130" s="129" t="s">
        <v>915</v>
      </c>
      <c r="G6130" s="129" t="s">
        <v>930</v>
      </c>
      <c r="H6130" s="129" t="s">
        <v>931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19,K6130*About!$B$119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16/1000)*10^12</f>
        <v>0</v>
      </c>
      <c r="R6130" s="103">
        <f>M6130/About!$B$128</f>
        <v>13.621072108568427</v>
      </c>
    </row>
    <row r="6131" spans="1:18" x14ac:dyDescent="0.35">
      <c r="A6131" s="55">
        <v>2020</v>
      </c>
      <c r="B6131" s="129" t="s">
        <v>59</v>
      </c>
      <c r="C6131" s="129" t="s">
        <v>732</v>
      </c>
      <c r="D6131" s="129" t="s">
        <v>895</v>
      </c>
      <c r="E6131" s="129" t="s">
        <v>927</v>
      </c>
      <c r="F6131" s="129" t="s">
        <v>915</v>
      </c>
      <c r="G6131" s="129" t="s">
        <v>916</v>
      </c>
      <c r="H6131" s="129" t="s">
        <v>917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19,K6131*About!$B$119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16/1000)*10^12</f>
        <v>0</v>
      </c>
      <c r="R6131" s="103">
        <f>M6131/About!$B$128</f>
        <v>13.621072108568427</v>
      </c>
    </row>
    <row r="6132" spans="1:18" x14ac:dyDescent="0.35">
      <c r="A6132" s="55">
        <v>2020</v>
      </c>
      <c r="B6132" s="129" t="s">
        <v>162</v>
      </c>
      <c r="C6132" s="129" t="s">
        <v>711</v>
      </c>
      <c r="D6132" s="129" t="s">
        <v>895</v>
      </c>
      <c r="E6132" s="129" t="s">
        <v>924</v>
      </c>
      <c r="F6132" s="129" t="s">
        <v>925</v>
      </c>
      <c r="G6132" s="129" t="s">
        <v>916</v>
      </c>
      <c r="H6132" s="129" t="s">
        <v>936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19,K6132*About!$B$119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16/1000)*10^12</f>
        <v>0</v>
      </c>
      <c r="R6132" s="103">
        <f>M6132/About!$B$128</f>
        <v>13.621072108568427</v>
      </c>
    </row>
    <row r="6133" spans="1:18" x14ac:dyDescent="0.35">
      <c r="A6133" s="55">
        <v>2020</v>
      </c>
      <c r="B6133" s="129" t="s">
        <v>162</v>
      </c>
      <c r="C6133" s="129" t="s">
        <v>711</v>
      </c>
      <c r="D6133" s="129" t="s">
        <v>895</v>
      </c>
      <c r="E6133" s="129" t="s">
        <v>924</v>
      </c>
      <c r="F6133" s="129" t="s">
        <v>925</v>
      </c>
      <c r="G6133" s="129" t="s">
        <v>916</v>
      </c>
      <c r="H6133" s="129" t="s">
        <v>937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19,K6133*About!$B$119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16/1000)*10^12</f>
        <v>0</v>
      </c>
      <c r="R6133" s="103">
        <f>M6133/About!$B$128</f>
        <v>13.621072108568427</v>
      </c>
    </row>
    <row r="6134" spans="1:18" x14ac:dyDescent="0.35">
      <c r="A6134" s="55">
        <v>2020</v>
      </c>
      <c r="B6134" s="129" t="s">
        <v>59</v>
      </c>
      <c r="C6134" s="129" t="s">
        <v>732</v>
      </c>
      <c r="D6134" s="129" t="s">
        <v>895</v>
      </c>
      <c r="E6134" s="129" t="s">
        <v>924</v>
      </c>
      <c r="F6134" s="129" t="s">
        <v>925</v>
      </c>
      <c r="G6134" s="129" t="s">
        <v>916</v>
      </c>
      <c r="H6134" s="129" t="s">
        <v>1187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19,K6134*About!$B$119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16/1000)*10^12</f>
        <v>0</v>
      </c>
      <c r="R6134" s="103">
        <f>M6134/About!$B$128</f>
        <v>13.621072108568427</v>
      </c>
    </row>
    <row r="6135" spans="1:18" x14ac:dyDescent="0.35">
      <c r="A6135" s="55">
        <v>2020</v>
      </c>
      <c r="B6135" s="129" t="s">
        <v>59</v>
      </c>
      <c r="C6135" s="129" t="s">
        <v>732</v>
      </c>
      <c r="D6135" s="129" t="s">
        <v>895</v>
      </c>
      <c r="E6135" s="129" t="s">
        <v>924</v>
      </c>
      <c r="F6135" s="129" t="s">
        <v>925</v>
      </c>
      <c r="G6135" s="129" t="s">
        <v>916</v>
      </c>
      <c r="H6135" s="129" t="s">
        <v>917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19,K6135*About!$B$119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16/1000)*10^12</f>
        <v>0</v>
      </c>
      <c r="R6135" s="103">
        <f>M6135/About!$B$128</f>
        <v>13.621072108568427</v>
      </c>
    </row>
    <row r="6136" spans="1:18" x14ac:dyDescent="0.35">
      <c r="A6136" s="55">
        <v>2020</v>
      </c>
      <c r="B6136" s="129" t="s">
        <v>59</v>
      </c>
      <c r="C6136" s="129" t="s">
        <v>732</v>
      </c>
      <c r="D6136" s="129" t="s">
        <v>895</v>
      </c>
      <c r="E6136" s="129" t="s">
        <v>924</v>
      </c>
      <c r="F6136" s="129" t="s">
        <v>925</v>
      </c>
      <c r="G6136" s="129" t="s">
        <v>916</v>
      </c>
      <c r="H6136" s="129" t="s">
        <v>936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19,K6136*About!$B$119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16/1000)*10^12</f>
        <v>0</v>
      </c>
      <c r="R6136" s="103">
        <f>M6136/About!$B$128</f>
        <v>13.621072108568427</v>
      </c>
    </row>
    <row r="6137" spans="1:18" x14ac:dyDescent="0.35">
      <c r="A6137" s="55">
        <v>2020</v>
      </c>
      <c r="B6137" s="129" t="s">
        <v>59</v>
      </c>
      <c r="C6137" s="129" t="s">
        <v>732</v>
      </c>
      <c r="D6137" s="129" t="s">
        <v>895</v>
      </c>
      <c r="E6137" s="129" t="s">
        <v>924</v>
      </c>
      <c r="F6137" s="129" t="s">
        <v>925</v>
      </c>
      <c r="G6137" s="129" t="s">
        <v>916</v>
      </c>
      <c r="H6137" s="129" t="s">
        <v>937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19,K6137*About!$B$119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16/1000)*10^12</f>
        <v>0</v>
      </c>
      <c r="R6137" s="103">
        <f>M6137/About!$B$128</f>
        <v>13.621072108568427</v>
      </c>
    </row>
    <row r="6138" spans="1:18" x14ac:dyDescent="0.35">
      <c r="A6138" s="55">
        <v>2020</v>
      </c>
      <c r="B6138" s="129" t="s">
        <v>59</v>
      </c>
      <c r="C6138" s="129" t="s">
        <v>732</v>
      </c>
      <c r="D6138" s="129" t="s">
        <v>895</v>
      </c>
      <c r="E6138" s="129" t="s">
        <v>924</v>
      </c>
      <c r="F6138" s="129" t="s">
        <v>925</v>
      </c>
      <c r="G6138" s="129" t="s">
        <v>916</v>
      </c>
      <c r="H6138" s="129" t="s">
        <v>933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19,K6138*About!$B$119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16/1000)*10^12</f>
        <v>0</v>
      </c>
      <c r="R6138" s="103">
        <f>M6138/About!$B$128</f>
        <v>13.621072108568427</v>
      </c>
    </row>
    <row r="6139" spans="1:18" x14ac:dyDescent="0.35">
      <c r="A6139" s="55">
        <v>2020</v>
      </c>
      <c r="B6139" s="129" t="s">
        <v>59</v>
      </c>
      <c r="C6139" s="129" t="s">
        <v>732</v>
      </c>
      <c r="D6139" s="129" t="s">
        <v>895</v>
      </c>
      <c r="E6139" s="129" t="s">
        <v>924</v>
      </c>
      <c r="F6139" s="129" t="s">
        <v>925</v>
      </c>
      <c r="G6139" s="129" t="s">
        <v>916</v>
      </c>
      <c r="H6139" s="129" t="s">
        <v>923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19,K6139*About!$B$119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16/1000)*10^12</f>
        <v>0</v>
      </c>
      <c r="R6139" s="103">
        <f>M6139/About!$B$128</f>
        <v>13.621072108568427</v>
      </c>
    </row>
    <row r="6140" spans="1:18" x14ac:dyDescent="0.35">
      <c r="A6140" s="55">
        <v>2020</v>
      </c>
      <c r="B6140" s="129" t="s">
        <v>59</v>
      </c>
      <c r="C6140" s="129" t="s">
        <v>732</v>
      </c>
      <c r="D6140" s="129" t="s">
        <v>895</v>
      </c>
      <c r="E6140" s="129" t="s">
        <v>924</v>
      </c>
      <c r="F6140" s="129" t="s">
        <v>925</v>
      </c>
      <c r="G6140" s="129" t="s">
        <v>916</v>
      </c>
      <c r="H6140" s="129" t="s">
        <v>920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19,K6140*About!$B$119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16/1000)*10^12</f>
        <v>0</v>
      </c>
      <c r="R6140" s="103">
        <f>M6140/About!$B$128</f>
        <v>13.621072108568427</v>
      </c>
    </row>
    <row r="6141" spans="1:18" x14ac:dyDescent="0.35">
      <c r="A6141" s="55">
        <v>2020</v>
      </c>
      <c r="B6141" s="129" t="s">
        <v>27</v>
      </c>
      <c r="C6141" s="129" t="s">
        <v>732</v>
      </c>
      <c r="D6141" s="129" t="s">
        <v>895</v>
      </c>
      <c r="E6141" s="129" t="s">
        <v>921</v>
      </c>
      <c r="F6141" s="129" t="s">
        <v>915</v>
      </c>
      <c r="G6141" s="129" t="s">
        <v>916</v>
      </c>
      <c r="H6141" s="129" t="s">
        <v>1187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19,K6141*About!$B$119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16/1000)*10^12</f>
        <v>0</v>
      </c>
      <c r="R6141" s="103">
        <f>M6141/About!$B$128</f>
        <v>13.621072108568427</v>
      </c>
    </row>
    <row r="6142" spans="1:18" x14ac:dyDescent="0.35">
      <c r="A6142" s="55">
        <v>2020</v>
      </c>
      <c r="B6142" s="129" t="s">
        <v>27</v>
      </c>
      <c r="C6142" s="129" t="s">
        <v>732</v>
      </c>
      <c r="D6142" s="129" t="s">
        <v>895</v>
      </c>
      <c r="E6142" s="129" t="s">
        <v>921</v>
      </c>
      <c r="F6142" s="129" t="s">
        <v>915</v>
      </c>
      <c r="G6142" s="129" t="s">
        <v>916</v>
      </c>
      <c r="H6142" s="129" t="s">
        <v>929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19,K6142*About!$B$119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16/1000)*10^12</f>
        <v>0</v>
      </c>
      <c r="R6142" s="103">
        <f>M6142/About!$B$128</f>
        <v>13.621072108568427</v>
      </c>
    </row>
    <row r="6143" spans="1:18" x14ac:dyDescent="0.35">
      <c r="A6143" s="55">
        <v>2020</v>
      </c>
      <c r="B6143" s="129" t="s">
        <v>53</v>
      </c>
      <c r="C6143" s="129" t="s">
        <v>732</v>
      </c>
      <c r="D6143" s="129" t="s">
        <v>913</v>
      </c>
      <c r="E6143" s="129" t="s">
        <v>914</v>
      </c>
      <c r="F6143" s="129" t="s">
        <v>915</v>
      </c>
      <c r="G6143" s="129" t="s">
        <v>916</v>
      </c>
      <c r="H6143" s="129" t="s">
        <v>933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19,K6143*About!$B$119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16/1000)*10^12</f>
        <v>0</v>
      </c>
      <c r="R6143" s="103">
        <f>M6143/About!$B$128</f>
        <v>13.621072108568427</v>
      </c>
    </row>
    <row r="6144" spans="1:18" x14ac:dyDescent="0.35">
      <c r="A6144" s="55">
        <v>2020</v>
      </c>
      <c r="B6144" s="129" t="s">
        <v>53</v>
      </c>
      <c r="C6144" s="129" t="s">
        <v>732</v>
      </c>
      <c r="D6144" s="129" t="s">
        <v>913</v>
      </c>
      <c r="E6144" s="129" t="s">
        <v>914</v>
      </c>
      <c r="F6144" s="129" t="s">
        <v>915</v>
      </c>
      <c r="G6144" s="129" t="s">
        <v>916</v>
      </c>
      <c r="H6144" s="129" t="s">
        <v>938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19,K6144*About!$B$119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16/1000)*10^12</f>
        <v>0</v>
      </c>
      <c r="R6144" s="103">
        <f>M6144/About!$B$128</f>
        <v>13.621072108568427</v>
      </c>
    </row>
    <row r="6145" spans="1:18" x14ac:dyDescent="0.35">
      <c r="A6145" s="55">
        <v>2020</v>
      </c>
      <c r="B6145" s="129" t="s">
        <v>53</v>
      </c>
      <c r="C6145" s="129" t="s">
        <v>732</v>
      </c>
      <c r="D6145" s="129" t="s">
        <v>913</v>
      </c>
      <c r="E6145" s="129" t="s">
        <v>914</v>
      </c>
      <c r="F6145" s="129" t="s">
        <v>915</v>
      </c>
      <c r="G6145" s="129" t="s">
        <v>916</v>
      </c>
      <c r="H6145" s="129" t="s">
        <v>923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19,K6145*About!$B$119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16/1000)*10^12</f>
        <v>0</v>
      </c>
      <c r="R6145" s="103">
        <f>M6145/About!$B$128</f>
        <v>13.621072108568427</v>
      </c>
    </row>
    <row r="6146" spans="1:18" x14ac:dyDescent="0.35">
      <c r="A6146" s="55">
        <v>2020</v>
      </c>
      <c r="B6146" s="129" t="s">
        <v>53</v>
      </c>
      <c r="C6146" s="129" t="s">
        <v>732</v>
      </c>
      <c r="D6146" s="129" t="s">
        <v>913</v>
      </c>
      <c r="E6146" s="129" t="s">
        <v>914</v>
      </c>
      <c r="F6146" s="129" t="s">
        <v>915</v>
      </c>
      <c r="G6146" s="129" t="s">
        <v>916</v>
      </c>
      <c r="H6146" s="129" t="s">
        <v>1187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19,K6146*About!$B$119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16/1000)*10^12</f>
        <v>0</v>
      </c>
      <c r="R6146" s="103">
        <f>M6146/About!$B$128</f>
        <v>13.621072108568427</v>
      </c>
    </row>
    <row r="6147" spans="1:18" x14ac:dyDescent="0.35">
      <c r="A6147" s="55">
        <v>2020</v>
      </c>
      <c r="B6147" s="129" t="s">
        <v>53</v>
      </c>
      <c r="C6147" s="129" t="s">
        <v>732</v>
      </c>
      <c r="D6147" s="129" t="s">
        <v>913</v>
      </c>
      <c r="E6147" s="129" t="s">
        <v>914</v>
      </c>
      <c r="F6147" s="129" t="s">
        <v>915</v>
      </c>
      <c r="G6147" s="129" t="s">
        <v>916</v>
      </c>
      <c r="H6147" s="129" t="s">
        <v>929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19,K6147*About!$B$119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16/1000)*10^12</f>
        <v>0</v>
      </c>
      <c r="R6147" s="103">
        <f>M6147/About!$B$128</f>
        <v>13.621072108568427</v>
      </c>
    </row>
    <row r="6148" spans="1:18" x14ac:dyDescent="0.35">
      <c r="A6148" s="55">
        <v>2020</v>
      </c>
      <c r="B6148" s="129" t="s">
        <v>160</v>
      </c>
      <c r="C6148" s="129" t="s">
        <v>711</v>
      </c>
      <c r="D6148" s="129" t="s">
        <v>895</v>
      </c>
      <c r="E6148" s="129" t="s">
        <v>924</v>
      </c>
      <c r="F6148" s="129" t="s">
        <v>925</v>
      </c>
      <c r="G6148" s="129" t="s">
        <v>916</v>
      </c>
      <c r="H6148" s="129" t="s">
        <v>917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19,K6148*About!$B$119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16/1000)*10^12</f>
        <v>0</v>
      </c>
      <c r="R6148" s="103">
        <f>M6148/About!$B$128</f>
        <v>13.621072108568427</v>
      </c>
    </row>
    <row r="6149" spans="1:18" x14ac:dyDescent="0.35">
      <c r="A6149" s="55">
        <v>2020</v>
      </c>
      <c r="B6149" s="129" t="s">
        <v>160</v>
      </c>
      <c r="C6149" s="129" t="s">
        <v>711</v>
      </c>
      <c r="D6149" s="129" t="s">
        <v>895</v>
      </c>
      <c r="E6149" s="129" t="s">
        <v>924</v>
      </c>
      <c r="F6149" s="129" t="s">
        <v>925</v>
      </c>
      <c r="G6149" s="129" t="s">
        <v>916</v>
      </c>
      <c r="H6149" s="129" t="s">
        <v>936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19,K6149*About!$B$119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16/1000)*10^12</f>
        <v>0</v>
      </c>
      <c r="R6149" s="103">
        <f>M6149/About!$B$128</f>
        <v>13.621072108568427</v>
      </c>
    </row>
    <row r="6150" spans="1:18" x14ac:dyDescent="0.35">
      <c r="A6150" s="55">
        <v>2020</v>
      </c>
      <c r="B6150" s="129" t="s">
        <v>160</v>
      </c>
      <c r="C6150" s="129" t="s">
        <v>711</v>
      </c>
      <c r="D6150" s="129" t="s">
        <v>895</v>
      </c>
      <c r="E6150" s="129" t="s">
        <v>924</v>
      </c>
      <c r="F6150" s="129" t="s">
        <v>925</v>
      </c>
      <c r="G6150" s="129" t="s">
        <v>916</v>
      </c>
      <c r="H6150" s="129" t="s">
        <v>937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19,K6150*About!$B$119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16/1000)*10^12</f>
        <v>0</v>
      </c>
      <c r="R6150" s="103">
        <f>M6150/About!$B$128</f>
        <v>13.621072108568427</v>
      </c>
    </row>
    <row r="6151" spans="1:18" x14ac:dyDescent="0.35">
      <c r="A6151" s="55">
        <v>2020</v>
      </c>
      <c r="B6151" s="129" t="s">
        <v>160</v>
      </c>
      <c r="C6151" s="129" t="s">
        <v>711</v>
      </c>
      <c r="D6151" s="129" t="s">
        <v>895</v>
      </c>
      <c r="E6151" s="129" t="s">
        <v>924</v>
      </c>
      <c r="F6151" s="129" t="s">
        <v>925</v>
      </c>
      <c r="G6151" s="129" t="s">
        <v>916</v>
      </c>
      <c r="H6151" s="129" t="s">
        <v>933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19,K6151*About!$B$119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16/1000)*10^12</f>
        <v>0</v>
      </c>
      <c r="R6151" s="103">
        <f>M6151/About!$B$128</f>
        <v>13.621072108568427</v>
      </c>
    </row>
    <row r="6152" spans="1:18" x14ac:dyDescent="0.35">
      <c r="A6152" s="55">
        <v>2020</v>
      </c>
      <c r="B6152" s="129" t="s">
        <v>160</v>
      </c>
      <c r="C6152" s="129" t="s">
        <v>711</v>
      </c>
      <c r="D6152" s="129" t="s">
        <v>895</v>
      </c>
      <c r="E6152" s="129" t="s">
        <v>924</v>
      </c>
      <c r="F6152" s="129" t="s">
        <v>925</v>
      </c>
      <c r="G6152" s="129" t="s">
        <v>916</v>
      </c>
      <c r="H6152" s="129" t="s">
        <v>923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19,K6152*About!$B$119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16/1000)*10^12</f>
        <v>0</v>
      </c>
      <c r="R6152" s="103">
        <f>M6152/About!$B$128</f>
        <v>13.621072108568427</v>
      </c>
    </row>
    <row r="6153" spans="1:18" x14ac:dyDescent="0.35">
      <c r="A6153" s="55">
        <v>2020</v>
      </c>
      <c r="B6153" s="129" t="s">
        <v>160</v>
      </c>
      <c r="C6153" s="129" t="s">
        <v>711</v>
      </c>
      <c r="D6153" s="129" t="s">
        <v>895</v>
      </c>
      <c r="E6153" s="129" t="s">
        <v>924</v>
      </c>
      <c r="F6153" s="129" t="s">
        <v>925</v>
      </c>
      <c r="G6153" s="129" t="s">
        <v>916</v>
      </c>
      <c r="H6153" s="129" t="s">
        <v>920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19,K6153*About!$B$119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16/1000)*10^12</f>
        <v>0</v>
      </c>
      <c r="R6153" s="103">
        <f>M6153/About!$B$128</f>
        <v>13.621072108568427</v>
      </c>
    </row>
    <row r="6154" spans="1:18" x14ac:dyDescent="0.35">
      <c r="A6154" s="55">
        <v>2020</v>
      </c>
      <c r="B6154" s="129" t="s">
        <v>160</v>
      </c>
      <c r="C6154" s="129" t="s">
        <v>711</v>
      </c>
      <c r="D6154" s="129" t="s">
        <v>895</v>
      </c>
      <c r="E6154" s="129" t="s">
        <v>924</v>
      </c>
      <c r="F6154" s="129" t="s">
        <v>925</v>
      </c>
      <c r="G6154" s="129" t="s">
        <v>916</v>
      </c>
      <c r="H6154" s="129" t="s">
        <v>926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19,K6154*About!$B$119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16/1000)*10^12</f>
        <v>0</v>
      </c>
      <c r="R6154" s="103">
        <f>M6154/About!$B$128</f>
        <v>13.621072108568427</v>
      </c>
    </row>
    <row r="6155" spans="1:18" x14ac:dyDescent="0.35">
      <c r="A6155" s="55">
        <v>2020</v>
      </c>
      <c r="B6155" s="129" t="s">
        <v>160</v>
      </c>
      <c r="C6155" s="129" t="s">
        <v>711</v>
      </c>
      <c r="D6155" s="129" t="s">
        <v>895</v>
      </c>
      <c r="E6155" s="129" t="s">
        <v>924</v>
      </c>
      <c r="F6155" s="129" t="s">
        <v>925</v>
      </c>
      <c r="G6155" s="129" t="s">
        <v>916</v>
      </c>
      <c r="H6155" s="129" t="s">
        <v>1187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19,K6155*About!$B$119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16/1000)*10^12</f>
        <v>0</v>
      </c>
      <c r="R6155" s="103">
        <f>M6155/About!$B$128</f>
        <v>0</v>
      </c>
    </row>
    <row r="6156" spans="1:18" x14ac:dyDescent="0.35">
      <c r="A6156" s="55">
        <v>2020</v>
      </c>
      <c r="B6156" s="129" t="s">
        <v>160</v>
      </c>
      <c r="C6156" s="129" t="s">
        <v>711</v>
      </c>
      <c r="D6156" s="129" t="s">
        <v>895</v>
      </c>
      <c r="E6156" s="129" t="s">
        <v>927</v>
      </c>
      <c r="F6156" s="129" t="s">
        <v>915</v>
      </c>
      <c r="G6156" s="129" t="s">
        <v>930</v>
      </c>
      <c r="H6156" s="129" t="s">
        <v>931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19,K6156*About!$B$119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16/1000)*10^12</f>
        <v>0</v>
      </c>
      <c r="R6156" s="103">
        <f>M6156/About!$B$128</f>
        <v>13.621072108568427</v>
      </c>
    </row>
    <row r="6157" spans="1:18" x14ac:dyDescent="0.35">
      <c r="A6157" s="55">
        <v>2020</v>
      </c>
      <c r="B6157" s="129" t="s">
        <v>160</v>
      </c>
      <c r="C6157" s="129" t="s">
        <v>711</v>
      </c>
      <c r="D6157" s="129" t="s">
        <v>895</v>
      </c>
      <c r="E6157" s="129" t="s">
        <v>927</v>
      </c>
      <c r="F6157" s="129" t="s">
        <v>915</v>
      </c>
      <c r="G6157" s="129" t="s">
        <v>916</v>
      </c>
      <c r="H6157" s="129" t="s">
        <v>917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19,K6157*About!$B$119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16/1000)*10^12</f>
        <v>0</v>
      </c>
      <c r="R6157" s="103">
        <f>M6157/About!$B$128</f>
        <v>13.621072108568427</v>
      </c>
    </row>
    <row r="6158" spans="1:18" x14ac:dyDescent="0.35">
      <c r="A6158" s="55">
        <v>2020</v>
      </c>
      <c r="B6158" s="129" t="s">
        <v>27</v>
      </c>
      <c r="C6158" s="129" t="s">
        <v>732</v>
      </c>
      <c r="D6158" s="129" t="s">
        <v>895</v>
      </c>
      <c r="E6158" s="129" t="s">
        <v>921</v>
      </c>
      <c r="F6158" s="129" t="s">
        <v>915</v>
      </c>
      <c r="G6158" s="129" t="s">
        <v>916</v>
      </c>
      <c r="H6158" s="129" t="s">
        <v>923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19,K6158*About!$B$119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16/1000)*10^12</f>
        <v>0</v>
      </c>
      <c r="R6158" s="103">
        <f>M6158/About!$B$128</f>
        <v>13.621072108568427</v>
      </c>
    </row>
    <row r="6159" spans="1:18" x14ac:dyDescent="0.35">
      <c r="A6159" s="55">
        <v>2020</v>
      </c>
      <c r="B6159" s="129" t="s">
        <v>53</v>
      </c>
      <c r="C6159" s="129" t="s">
        <v>732</v>
      </c>
      <c r="D6159" s="129" t="s">
        <v>913</v>
      </c>
      <c r="E6159" s="129" t="s">
        <v>918</v>
      </c>
      <c r="F6159" s="129" t="s">
        <v>915</v>
      </c>
      <c r="G6159" s="129" t="s">
        <v>928</v>
      </c>
      <c r="H6159" s="129" t="s">
        <v>929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19,K6159*About!$B$119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16/1000)*10^12</f>
        <v>0</v>
      </c>
      <c r="R6159" s="103">
        <f>M6159/About!$B$128</f>
        <v>0</v>
      </c>
    </row>
    <row r="6160" spans="1:18" x14ac:dyDescent="0.35">
      <c r="A6160" s="55">
        <v>2020</v>
      </c>
      <c r="B6160" s="129" t="s">
        <v>53</v>
      </c>
      <c r="C6160" s="129" t="s">
        <v>732</v>
      </c>
      <c r="D6160" s="129" t="s">
        <v>913</v>
      </c>
      <c r="E6160" s="129" t="s">
        <v>918</v>
      </c>
      <c r="F6160" s="129" t="s">
        <v>915</v>
      </c>
      <c r="G6160" s="129" t="s">
        <v>930</v>
      </c>
      <c r="H6160" s="129" t="s">
        <v>931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19,K6160*About!$B$119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16/1000)*10^12</f>
        <v>0</v>
      </c>
      <c r="R6160" s="103">
        <f>M6160/About!$B$128</f>
        <v>13.621072108568427</v>
      </c>
    </row>
    <row r="6161" spans="1:18" x14ac:dyDescent="0.35">
      <c r="A6161" s="55">
        <v>2020</v>
      </c>
      <c r="B6161" s="129" t="s">
        <v>53</v>
      </c>
      <c r="C6161" s="129" t="s">
        <v>732</v>
      </c>
      <c r="D6161" s="129" t="s">
        <v>913</v>
      </c>
      <c r="E6161" s="129" t="s">
        <v>918</v>
      </c>
      <c r="F6161" s="129" t="s">
        <v>915</v>
      </c>
      <c r="G6161" s="129" t="s">
        <v>916</v>
      </c>
      <c r="H6161" s="129" t="s">
        <v>917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19,K6161*About!$B$119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16/1000)*10^12</f>
        <v>0</v>
      </c>
      <c r="R6161" s="103">
        <f>M6161/About!$B$128</f>
        <v>13.621072108568427</v>
      </c>
    </row>
    <row r="6162" spans="1:18" x14ac:dyDescent="0.35">
      <c r="A6162" s="55">
        <v>2020</v>
      </c>
      <c r="B6162" s="129" t="s">
        <v>53</v>
      </c>
      <c r="C6162" s="129" t="s">
        <v>732</v>
      </c>
      <c r="D6162" s="129" t="s">
        <v>913</v>
      </c>
      <c r="E6162" s="129" t="s">
        <v>918</v>
      </c>
      <c r="F6162" s="129" t="s">
        <v>915</v>
      </c>
      <c r="G6162" s="129" t="s">
        <v>916</v>
      </c>
      <c r="H6162" s="129" t="s">
        <v>937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19,K6162*About!$B$119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16/1000)*10^12</f>
        <v>0</v>
      </c>
      <c r="R6162" s="103">
        <f>M6162/About!$B$128</f>
        <v>0</v>
      </c>
    </row>
    <row r="6163" spans="1:18" x14ac:dyDescent="0.35">
      <c r="A6163" s="55">
        <v>2020</v>
      </c>
      <c r="B6163" s="129" t="s">
        <v>53</v>
      </c>
      <c r="C6163" s="129" t="s">
        <v>732</v>
      </c>
      <c r="D6163" s="129" t="s">
        <v>913</v>
      </c>
      <c r="E6163" s="129" t="s">
        <v>918</v>
      </c>
      <c r="F6163" s="129" t="s">
        <v>915</v>
      </c>
      <c r="G6163" s="129" t="s">
        <v>916</v>
      </c>
      <c r="H6163" s="129" t="s">
        <v>932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19,K6163*About!$B$119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16/1000)*10^12</f>
        <v>0</v>
      </c>
      <c r="R6163" s="103">
        <f>M6163/About!$B$128</f>
        <v>13.621072108568427</v>
      </c>
    </row>
    <row r="6164" spans="1:18" x14ac:dyDescent="0.35">
      <c r="A6164" s="55">
        <v>2020</v>
      </c>
      <c r="B6164" s="129" t="s">
        <v>53</v>
      </c>
      <c r="C6164" s="129" t="s">
        <v>732</v>
      </c>
      <c r="D6164" s="129" t="s">
        <v>913</v>
      </c>
      <c r="E6164" s="129" t="s">
        <v>918</v>
      </c>
      <c r="F6164" s="129" t="s">
        <v>915</v>
      </c>
      <c r="G6164" s="129" t="s">
        <v>916</v>
      </c>
      <c r="H6164" s="129" t="s">
        <v>933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19,K6164*About!$B$119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16/1000)*10^12</f>
        <v>0</v>
      </c>
      <c r="R6164" s="103">
        <f>M6164/About!$B$128</f>
        <v>13.621072108568427</v>
      </c>
    </row>
    <row r="6165" spans="1:18" x14ac:dyDescent="0.35">
      <c r="A6165" s="55">
        <v>2020</v>
      </c>
      <c r="B6165" s="129" t="s">
        <v>53</v>
      </c>
      <c r="C6165" s="129" t="s">
        <v>732</v>
      </c>
      <c r="D6165" s="129" t="s">
        <v>913</v>
      </c>
      <c r="E6165" s="129" t="s">
        <v>918</v>
      </c>
      <c r="F6165" s="129" t="s">
        <v>915</v>
      </c>
      <c r="G6165" s="129" t="s">
        <v>916</v>
      </c>
      <c r="H6165" s="129" t="s">
        <v>938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19,K6165*About!$B$119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16/1000)*10^12</f>
        <v>0</v>
      </c>
      <c r="R6165" s="103">
        <f>M6165/About!$B$128</f>
        <v>13.621072108568427</v>
      </c>
    </row>
    <row r="6166" spans="1:18" x14ac:dyDescent="0.35">
      <c r="A6166" s="55">
        <v>2020</v>
      </c>
      <c r="B6166" s="129" t="s">
        <v>53</v>
      </c>
      <c r="C6166" s="129" t="s">
        <v>732</v>
      </c>
      <c r="D6166" s="129" t="s">
        <v>913</v>
      </c>
      <c r="E6166" s="129" t="s">
        <v>918</v>
      </c>
      <c r="F6166" s="129" t="s">
        <v>915</v>
      </c>
      <c r="G6166" s="129" t="s">
        <v>916</v>
      </c>
      <c r="H6166" s="129" t="s">
        <v>923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19,K6166*About!$B$119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16/1000)*10^12</f>
        <v>0</v>
      </c>
      <c r="R6166" s="103">
        <f>M6166/About!$B$128</f>
        <v>13.621072108568427</v>
      </c>
    </row>
    <row r="6167" spans="1:18" x14ac:dyDescent="0.35">
      <c r="A6167" s="55">
        <v>2020</v>
      </c>
      <c r="B6167" s="129" t="s">
        <v>53</v>
      </c>
      <c r="C6167" s="129" t="s">
        <v>732</v>
      </c>
      <c r="D6167" s="129" t="s">
        <v>913</v>
      </c>
      <c r="E6167" s="129" t="s">
        <v>918</v>
      </c>
      <c r="F6167" s="129" t="s">
        <v>915</v>
      </c>
      <c r="G6167" s="129" t="s">
        <v>916</v>
      </c>
      <c r="H6167" s="129" t="s">
        <v>920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19,K6167*About!$B$119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16/1000)*10^12</f>
        <v>0</v>
      </c>
      <c r="R6167" s="103">
        <f>M6167/About!$B$128</f>
        <v>13.621072108568427</v>
      </c>
    </row>
    <row r="6168" spans="1:18" x14ac:dyDescent="0.35">
      <c r="A6168" s="55">
        <v>2020</v>
      </c>
      <c r="B6168" s="129" t="s">
        <v>53</v>
      </c>
      <c r="C6168" s="129" t="s">
        <v>732</v>
      </c>
      <c r="D6168" s="129" t="s">
        <v>913</v>
      </c>
      <c r="E6168" s="129" t="s">
        <v>918</v>
      </c>
      <c r="F6168" s="129" t="s">
        <v>915</v>
      </c>
      <c r="G6168" s="129" t="s">
        <v>916</v>
      </c>
      <c r="H6168" s="129" t="s">
        <v>934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19,K6168*About!$B$119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16/1000)*10^12</f>
        <v>0</v>
      </c>
      <c r="R6168" s="103">
        <f>M6168/About!$B$128</f>
        <v>13.621072108568427</v>
      </c>
    </row>
    <row r="6169" spans="1:18" x14ac:dyDescent="0.35">
      <c r="A6169" s="55">
        <v>2020</v>
      </c>
      <c r="B6169" s="129" t="s">
        <v>53</v>
      </c>
      <c r="C6169" s="129" t="s">
        <v>732</v>
      </c>
      <c r="D6169" s="129" t="s">
        <v>913</v>
      </c>
      <c r="E6169" s="129" t="s">
        <v>918</v>
      </c>
      <c r="F6169" s="129" t="s">
        <v>915</v>
      </c>
      <c r="G6169" s="129" t="s">
        <v>916</v>
      </c>
      <c r="H6169" s="129" t="s">
        <v>926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19,K6169*About!$B$119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16/1000)*10^12</f>
        <v>0</v>
      </c>
      <c r="R6169" s="103">
        <f>M6169/About!$B$128</f>
        <v>13.621072108568427</v>
      </c>
    </row>
    <row r="6170" spans="1:18" x14ac:dyDescent="0.35">
      <c r="A6170" s="55">
        <v>2020</v>
      </c>
      <c r="B6170" s="129" t="s">
        <v>53</v>
      </c>
      <c r="C6170" s="129" t="s">
        <v>732</v>
      </c>
      <c r="D6170" s="129" t="s">
        <v>913</v>
      </c>
      <c r="E6170" s="129" t="s">
        <v>918</v>
      </c>
      <c r="F6170" s="129" t="s">
        <v>915</v>
      </c>
      <c r="G6170" s="129" t="s">
        <v>916</v>
      </c>
      <c r="H6170" s="129" t="s">
        <v>1187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19,K6170*About!$B$119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16/1000)*10^12</f>
        <v>0</v>
      </c>
      <c r="R6170" s="103">
        <f>M6170/About!$B$128</f>
        <v>13.621072108568427</v>
      </c>
    </row>
    <row r="6171" spans="1:18" x14ac:dyDescent="0.35">
      <c r="A6171" s="55">
        <v>2020</v>
      </c>
      <c r="B6171" s="129" t="s">
        <v>53</v>
      </c>
      <c r="C6171" s="129" t="s">
        <v>732</v>
      </c>
      <c r="D6171" s="129" t="s">
        <v>913</v>
      </c>
      <c r="E6171" s="129" t="s">
        <v>918</v>
      </c>
      <c r="F6171" s="129" t="s">
        <v>915</v>
      </c>
      <c r="G6171" s="129" t="s">
        <v>916</v>
      </c>
      <c r="H6171" s="129" t="s">
        <v>929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19,K6171*About!$B$119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16/1000)*10^12</f>
        <v>0</v>
      </c>
      <c r="R6171" s="103">
        <f>M6171/About!$B$128</f>
        <v>13.621072108568427</v>
      </c>
    </row>
    <row r="6172" spans="1:18" x14ac:dyDescent="0.35">
      <c r="A6172" s="55">
        <v>2020</v>
      </c>
      <c r="B6172" s="129" t="s">
        <v>53</v>
      </c>
      <c r="C6172" s="129" t="s">
        <v>732</v>
      </c>
      <c r="D6172" s="129" t="s">
        <v>913</v>
      </c>
      <c r="E6172" s="129" t="s">
        <v>918</v>
      </c>
      <c r="F6172" s="129" t="s">
        <v>915</v>
      </c>
      <c r="G6172" s="129" t="s">
        <v>916</v>
      </c>
      <c r="H6172" s="129" t="s">
        <v>931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19,K6172*About!$B$119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16/1000)*10^12</f>
        <v>0</v>
      </c>
      <c r="R6172" s="103">
        <f>M6172/About!$B$128</f>
        <v>13.621072108568427</v>
      </c>
    </row>
    <row r="6173" spans="1:18" x14ac:dyDescent="0.35">
      <c r="A6173" s="55">
        <v>2020</v>
      </c>
      <c r="B6173" s="129" t="s">
        <v>53</v>
      </c>
      <c r="C6173" s="129" t="s">
        <v>732</v>
      </c>
      <c r="D6173" s="129" t="s">
        <v>1186</v>
      </c>
      <c r="E6173" s="129" t="s">
        <v>1186</v>
      </c>
      <c r="F6173" s="129" t="s">
        <v>925</v>
      </c>
      <c r="G6173" s="129" t="s">
        <v>928</v>
      </c>
      <c r="H6173" s="129" t="s">
        <v>936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19,K6173*About!$B$119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16/1000)*10^12</f>
        <v>0</v>
      </c>
      <c r="R6173" s="103">
        <f>M6173/About!$B$128</f>
        <v>13.621072108568427</v>
      </c>
    </row>
    <row r="6174" spans="1:18" x14ac:dyDescent="0.35">
      <c r="A6174" s="55">
        <v>2020</v>
      </c>
      <c r="B6174" s="129" t="s">
        <v>53</v>
      </c>
      <c r="C6174" s="129" t="s">
        <v>732</v>
      </c>
      <c r="D6174" s="129" t="s">
        <v>1186</v>
      </c>
      <c r="E6174" s="129" t="s">
        <v>1186</v>
      </c>
      <c r="F6174" s="129" t="s">
        <v>915</v>
      </c>
      <c r="G6174" s="129" t="s">
        <v>928</v>
      </c>
      <c r="H6174" s="129" t="s">
        <v>929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19,K6174*About!$B$119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16/1000)*10^12</f>
        <v>0</v>
      </c>
      <c r="R6174" s="103">
        <f>M6174/About!$B$128</f>
        <v>13.621072108568427</v>
      </c>
    </row>
    <row r="6175" spans="1:18" x14ac:dyDescent="0.35">
      <c r="A6175" s="55">
        <v>2020</v>
      </c>
      <c r="B6175" s="129" t="s">
        <v>162</v>
      </c>
      <c r="C6175" s="129" t="s">
        <v>711</v>
      </c>
      <c r="D6175" s="129" t="s">
        <v>895</v>
      </c>
      <c r="E6175" s="129" t="s">
        <v>924</v>
      </c>
      <c r="F6175" s="129" t="s">
        <v>925</v>
      </c>
      <c r="G6175" s="129" t="s">
        <v>916</v>
      </c>
      <c r="H6175" s="129" t="s">
        <v>933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19,K6175*About!$B$119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16/1000)*10^12</f>
        <v>0</v>
      </c>
      <c r="R6175" s="103">
        <f>M6175/About!$B$128</f>
        <v>13.621072108568427</v>
      </c>
    </row>
    <row r="6176" spans="1:18" x14ac:dyDescent="0.35">
      <c r="A6176" s="55">
        <v>2020</v>
      </c>
      <c r="B6176" s="129" t="s">
        <v>162</v>
      </c>
      <c r="C6176" s="129" t="s">
        <v>711</v>
      </c>
      <c r="D6176" s="129" t="s">
        <v>895</v>
      </c>
      <c r="E6176" s="129" t="s">
        <v>924</v>
      </c>
      <c r="F6176" s="129" t="s">
        <v>925</v>
      </c>
      <c r="G6176" s="129" t="s">
        <v>916</v>
      </c>
      <c r="H6176" s="129" t="s">
        <v>923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19,K6176*About!$B$119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16/1000)*10^12</f>
        <v>0</v>
      </c>
      <c r="R6176" s="103">
        <f>M6176/About!$B$128</f>
        <v>13.621072108568427</v>
      </c>
    </row>
    <row r="6177" spans="1:18" x14ac:dyDescent="0.35">
      <c r="A6177" s="55">
        <v>2020</v>
      </c>
      <c r="B6177" s="129" t="s">
        <v>162</v>
      </c>
      <c r="C6177" s="129" t="s">
        <v>711</v>
      </c>
      <c r="D6177" s="129" t="s">
        <v>895</v>
      </c>
      <c r="E6177" s="129" t="s">
        <v>924</v>
      </c>
      <c r="F6177" s="129" t="s">
        <v>925</v>
      </c>
      <c r="G6177" s="129" t="s">
        <v>916</v>
      </c>
      <c r="H6177" s="129" t="s">
        <v>920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19,K6177*About!$B$119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16/1000)*10^12</f>
        <v>0</v>
      </c>
      <c r="R6177" s="103">
        <f>M6177/About!$B$128</f>
        <v>13.621072108568427</v>
      </c>
    </row>
    <row r="6178" spans="1:18" x14ac:dyDescent="0.35">
      <c r="A6178" s="55">
        <v>2020</v>
      </c>
      <c r="B6178" s="129" t="s">
        <v>162</v>
      </c>
      <c r="C6178" s="129" t="s">
        <v>711</v>
      </c>
      <c r="D6178" s="129" t="s">
        <v>913</v>
      </c>
      <c r="E6178" s="129" t="s">
        <v>935</v>
      </c>
      <c r="F6178" s="129" t="s">
        <v>925</v>
      </c>
      <c r="G6178" s="129" t="s">
        <v>916</v>
      </c>
      <c r="H6178" s="129" t="s">
        <v>923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19,K6178*About!$B$119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16/1000)*10^12</f>
        <v>0</v>
      </c>
      <c r="R6178" s="103">
        <f>M6178/About!$B$128</f>
        <v>13.621072108568427</v>
      </c>
    </row>
    <row r="6179" spans="1:18" x14ac:dyDescent="0.35">
      <c r="A6179" s="55">
        <v>2020</v>
      </c>
      <c r="B6179" s="129" t="s">
        <v>162</v>
      </c>
      <c r="C6179" s="129" t="s">
        <v>711</v>
      </c>
      <c r="D6179" s="129" t="s">
        <v>913</v>
      </c>
      <c r="E6179" s="129" t="s">
        <v>935</v>
      </c>
      <c r="F6179" s="129" t="s">
        <v>925</v>
      </c>
      <c r="G6179" s="129" t="s">
        <v>916</v>
      </c>
      <c r="H6179" s="129" t="s">
        <v>920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19,K6179*About!$B$119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16/1000)*10^12</f>
        <v>0</v>
      </c>
      <c r="R6179" s="103">
        <f>M6179/About!$B$128</f>
        <v>13.621072108568427</v>
      </c>
    </row>
    <row r="6180" spans="1:18" x14ac:dyDescent="0.35">
      <c r="A6180" s="55">
        <v>2020</v>
      </c>
      <c r="B6180" s="129" t="s">
        <v>162</v>
      </c>
      <c r="C6180" s="129" t="s">
        <v>711</v>
      </c>
      <c r="D6180" s="129" t="s">
        <v>913</v>
      </c>
      <c r="E6180" s="129" t="s">
        <v>935</v>
      </c>
      <c r="F6180" s="129" t="s">
        <v>925</v>
      </c>
      <c r="G6180" s="129" t="s">
        <v>916</v>
      </c>
      <c r="H6180" s="129" t="s">
        <v>934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19,K6180*About!$B$119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16/1000)*10^12</f>
        <v>0</v>
      </c>
      <c r="R6180" s="103">
        <f>M6180/About!$B$128</f>
        <v>13.621072108568427</v>
      </c>
    </row>
    <row r="6181" spans="1:18" x14ac:dyDescent="0.35">
      <c r="A6181" s="55">
        <v>2020</v>
      </c>
      <c r="B6181" s="129" t="s">
        <v>162</v>
      </c>
      <c r="C6181" s="129" t="s">
        <v>711</v>
      </c>
      <c r="D6181" s="129" t="s">
        <v>913</v>
      </c>
      <c r="E6181" s="129" t="s">
        <v>935</v>
      </c>
      <c r="F6181" s="129" t="s">
        <v>925</v>
      </c>
      <c r="G6181" s="129" t="s">
        <v>916</v>
      </c>
      <c r="H6181" s="129" t="s">
        <v>926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19,K6181*About!$B$119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16/1000)*10^12</f>
        <v>0</v>
      </c>
      <c r="R6181" s="103">
        <f>M6181/About!$B$128</f>
        <v>13.621072108568427</v>
      </c>
    </row>
    <row r="6182" spans="1:18" x14ac:dyDescent="0.35">
      <c r="A6182" s="55">
        <v>2020</v>
      </c>
      <c r="B6182" s="129" t="s">
        <v>162</v>
      </c>
      <c r="C6182" s="129" t="s">
        <v>711</v>
      </c>
      <c r="D6182" s="129" t="s">
        <v>913</v>
      </c>
      <c r="E6182" s="129" t="s">
        <v>935</v>
      </c>
      <c r="F6182" s="129" t="s">
        <v>925</v>
      </c>
      <c r="G6182" s="129" t="s">
        <v>916</v>
      </c>
      <c r="H6182" s="129" t="s">
        <v>1187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19,K6182*About!$B$119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16/1000)*10^12</f>
        <v>0</v>
      </c>
      <c r="R6182" s="103">
        <f>M6182/About!$B$128</f>
        <v>13.621072108568427</v>
      </c>
    </row>
    <row r="6183" spans="1:18" x14ac:dyDescent="0.35">
      <c r="A6183" s="55">
        <v>2020</v>
      </c>
      <c r="B6183" s="129" t="s">
        <v>162</v>
      </c>
      <c r="C6183" s="129" t="s">
        <v>711</v>
      </c>
      <c r="D6183" s="129" t="s">
        <v>913</v>
      </c>
      <c r="E6183" s="129" t="s">
        <v>922</v>
      </c>
      <c r="F6183" s="129" t="s">
        <v>915</v>
      </c>
      <c r="G6183" s="129" t="s">
        <v>928</v>
      </c>
      <c r="H6183" s="129" t="s">
        <v>929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19,K6183*About!$B$119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16/1000)*10^12</f>
        <v>0</v>
      </c>
      <c r="R6183" s="103">
        <f>M6183/About!$B$128</f>
        <v>0</v>
      </c>
    </row>
    <row r="6184" spans="1:18" x14ac:dyDescent="0.35">
      <c r="A6184" s="55">
        <v>2020</v>
      </c>
      <c r="B6184" s="129" t="s">
        <v>162</v>
      </c>
      <c r="C6184" s="129" t="s">
        <v>711</v>
      </c>
      <c r="D6184" s="129" t="s">
        <v>913</v>
      </c>
      <c r="E6184" s="129" t="s">
        <v>922</v>
      </c>
      <c r="F6184" s="129" t="s">
        <v>915</v>
      </c>
      <c r="G6184" s="129" t="s">
        <v>930</v>
      </c>
      <c r="H6184" s="129" t="s">
        <v>931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19,K6184*About!$B$119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16/1000)*10^12</f>
        <v>0</v>
      </c>
      <c r="R6184" s="103">
        <f>M6184/About!$B$128</f>
        <v>13.621072108568427</v>
      </c>
    </row>
    <row r="6185" spans="1:18" x14ac:dyDescent="0.35">
      <c r="A6185" s="55">
        <v>2020</v>
      </c>
      <c r="B6185" s="129" t="s">
        <v>162</v>
      </c>
      <c r="C6185" s="129" t="s">
        <v>711</v>
      </c>
      <c r="D6185" s="129" t="s">
        <v>913</v>
      </c>
      <c r="E6185" s="129" t="s">
        <v>922</v>
      </c>
      <c r="F6185" s="129" t="s">
        <v>915</v>
      </c>
      <c r="G6185" s="129" t="s">
        <v>916</v>
      </c>
      <c r="H6185" s="129" t="s">
        <v>917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19,K6185*About!$B$119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16/1000)*10^12</f>
        <v>0</v>
      </c>
      <c r="R6185" s="103">
        <f>M6185/About!$B$128</f>
        <v>13.621072108568427</v>
      </c>
    </row>
    <row r="6186" spans="1:18" x14ac:dyDescent="0.35">
      <c r="A6186" s="55">
        <v>2020</v>
      </c>
      <c r="B6186" s="129" t="s">
        <v>162</v>
      </c>
      <c r="C6186" s="129" t="s">
        <v>711</v>
      </c>
      <c r="D6186" s="129" t="s">
        <v>913</v>
      </c>
      <c r="E6186" s="129" t="s">
        <v>922</v>
      </c>
      <c r="F6186" s="129" t="s">
        <v>915</v>
      </c>
      <c r="G6186" s="129" t="s">
        <v>916</v>
      </c>
      <c r="H6186" s="129" t="s">
        <v>937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19,K6186*About!$B$119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16/1000)*10^12</f>
        <v>0</v>
      </c>
      <c r="R6186" s="103">
        <f>M6186/About!$B$128</f>
        <v>0</v>
      </c>
    </row>
    <row r="6187" spans="1:18" x14ac:dyDescent="0.35">
      <c r="A6187" s="55">
        <v>2020</v>
      </c>
      <c r="B6187" s="129" t="s">
        <v>162</v>
      </c>
      <c r="C6187" s="129" t="s">
        <v>711</v>
      </c>
      <c r="D6187" s="129" t="s">
        <v>913</v>
      </c>
      <c r="E6187" s="129" t="s">
        <v>922</v>
      </c>
      <c r="F6187" s="129" t="s">
        <v>915</v>
      </c>
      <c r="G6187" s="129" t="s">
        <v>916</v>
      </c>
      <c r="H6187" s="129" t="s">
        <v>932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19,K6187*About!$B$119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16/1000)*10^12</f>
        <v>0</v>
      </c>
      <c r="R6187" s="103">
        <f>M6187/About!$B$128</f>
        <v>13.621072108568427</v>
      </c>
    </row>
    <row r="6188" spans="1:18" x14ac:dyDescent="0.35">
      <c r="A6188" s="55">
        <v>2020</v>
      </c>
      <c r="B6188" s="129" t="s">
        <v>162</v>
      </c>
      <c r="C6188" s="129" t="s">
        <v>711</v>
      </c>
      <c r="D6188" s="129" t="s">
        <v>913</v>
      </c>
      <c r="E6188" s="129" t="s">
        <v>922</v>
      </c>
      <c r="F6188" s="129" t="s">
        <v>915</v>
      </c>
      <c r="G6188" s="129" t="s">
        <v>916</v>
      </c>
      <c r="H6188" s="129" t="s">
        <v>933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19,K6188*About!$B$119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16/1000)*10^12</f>
        <v>0</v>
      </c>
      <c r="R6188" s="103">
        <f>M6188/About!$B$128</f>
        <v>13.621072108568427</v>
      </c>
    </row>
    <row r="6189" spans="1:18" x14ac:dyDescent="0.35">
      <c r="A6189" s="55">
        <v>2020</v>
      </c>
      <c r="B6189" s="129" t="s">
        <v>162</v>
      </c>
      <c r="C6189" s="129" t="s">
        <v>711</v>
      </c>
      <c r="D6189" s="129" t="s">
        <v>913</v>
      </c>
      <c r="E6189" s="129" t="s">
        <v>922</v>
      </c>
      <c r="F6189" s="129" t="s">
        <v>915</v>
      </c>
      <c r="G6189" s="129" t="s">
        <v>916</v>
      </c>
      <c r="H6189" s="129" t="s">
        <v>938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19,K6189*About!$B$119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16/1000)*10^12</f>
        <v>0</v>
      </c>
      <c r="R6189" s="103">
        <f>M6189/About!$B$128</f>
        <v>13.621072108568427</v>
      </c>
    </row>
    <row r="6190" spans="1:18" x14ac:dyDescent="0.35">
      <c r="A6190" s="55">
        <v>2020</v>
      </c>
      <c r="B6190" s="129" t="s">
        <v>162</v>
      </c>
      <c r="C6190" s="129" t="s">
        <v>711</v>
      </c>
      <c r="D6190" s="129" t="s">
        <v>913</v>
      </c>
      <c r="E6190" s="129" t="s">
        <v>922</v>
      </c>
      <c r="F6190" s="129" t="s">
        <v>915</v>
      </c>
      <c r="G6190" s="129" t="s">
        <v>916</v>
      </c>
      <c r="H6190" s="129" t="s">
        <v>923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19,K6190*About!$B$119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16/1000)*10^12</f>
        <v>0</v>
      </c>
      <c r="R6190" s="103">
        <f>M6190/About!$B$128</f>
        <v>13.621072108568427</v>
      </c>
    </row>
    <row r="6191" spans="1:18" x14ac:dyDescent="0.35">
      <c r="A6191" s="55">
        <v>2020</v>
      </c>
      <c r="B6191" s="129" t="s">
        <v>162</v>
      </c>
      <c r="C6191" s="129" t="s">
        <v>711</v>
      </c>
      <c r="D6191" s="129" t="s">
        <v>913</v>
      </c>
      <c r="E6191" s="129" t="s">
        <v>922</v>
      </c>
      <c r="F6191" s="129" t="s">
        <v>915</v>
      </c>
      <c r="G6191" s="129" t="s">
        <v>916</v>
      </c>
      <c r="H6191" s="129" t="s">
        <v>920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19,K6191*About!$B$119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16/1000)*10^12</f>
        <v>0</v>
      </c>
      <c r="R6191" s="103">
        <f>M6191/About!$B$128</f>
        <v>13.621072108568427</v>
      </c>
    </row>
    <row r="6192" spans="1:18" x14ac:dyDescent="0.35">
      <c r="A6192" s="55">
        <v>2020</v>
      </c>
      <c r="B6192" s="129" t="s">
        <v>162</v>
      </c>
      <c r="C6192" s="129" t="s">
        <v>711</v>
      </c>
      <c r="D6192" s="129" t="s">
        <v>913</v>
      </c>
      <c r="E6192" s="129" t="s">
        <v>922</v>
      </c>
      <c r="F6192" s="129" t="s">
        <v>915</v>
      </c>
      <c r="G6192" s="129" t="s">
        <v>916</v>
      </c>
      <c r="H6192" s="129" t="s">
        <v>934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19,K6192*About!$B$119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16/1000)*10^12</f>
        <v>0</v>
      </c>
      <c r="R6192" s="103">
        <f>M6192/About!$B$128</f>
        <v>13.621072108568427</v>
      </c>
    </row>
    <row r="6193" spans="1:18" x14ac:dyDescent="0.35">
      <c r="A6193" s="55">
        <v>2020</v>
      </c>
      <c r="B6193" s="129" t="s">
        <v>162</v>
      </c>
      <c r="C6193" s="129" t="s">
        <v>711</v>
      </c>
      <c r="D6193" s="129" t="s">
        <v>913</v>
      </c>
      <c r="E6193" s="129" t="s">
        <v>922</v>
      </c>
      <c r="F6193" s="129" t="s">
        <v>915</v>
      </c>
      <c r="G6193" s="129" t="s">
        <v>916</v>
      </c>
      <c r="H6193" s="129" t="s">
        <v>926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19,K6193*About!$B$119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16/1000)*10^12</f>
        <v>0</v>
      </c>
      <c r="R6193" s="103">
        <f>M6193/About!$B$128</f>
        <v>13.621072108568427</v>
      </c>
    </row>
    <row r="6194" spans="1:18" x14ac:dyDescent="0.35">
      <c r="A6194" s="55">
        <v>2020</v>
      </c>
      <c r="B6194" s="129" t="s">
        <v>162</v>
      </c>
      <c r="C6194" s="129" t="s">
        <v>711</v>
      </c>
      <c r="D6194" s="129" t="s">
        <v>913</v>
      </c>
      <c r="E6194" s="129" t="s">
        <v>922</v>
      </c>
      <c r="F6194" s="129" t="s">
        <v>915</v>
      </c>
      <c r="G6194" s="129" t="s">
        <v>916</v>
      </c>
      <c r="H6194" s="129" t="s">
        <v>1187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19,K6194*About!$B$119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16/1000)*10^12</f>
        <v>0</v>
      </c>
      <c r="R6194" s="103">
        <f>M6194/About!$B$128</f>
        <v>13.621072108568427</v>
      </c>
    </row>
    <row r="6195" spans="1:18" x14ac:dyDescent="0.35">
      <c r="A6195" s="55">
        <v>2020</v>
      </c>
      <c r="B6195" s="129" t="s">
        <v>162</v>
      </c>
      <c r="C6195" s="129" t="s">
        <v>711</v>
      </c>
      <c r="D6195" s="129" t="s">
        <v>913</v>
      </c>
      <c r="E6195" s="129" t="s">
        <v>922</v>
      </c>
      <c r="F6195" s="129" t="s">
        <v>915</v>
      </c>
      <c r="G6195" s="129" t="s">
        <v>916</v>
      </c>
      <c r="H6195" s="129" t="s">
        <v>929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19,K6195*About!$B$119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16/1000)*10^12</f>
        <v>0</v>
      </c>
      <c r="R6195" s="103">
        <f>M6195/About!$B$128</f>
        <v>13.621072108568427</v>
      </c>
    </row>
    <row r="6196" spans="1:18" x14ac:dyDescent="0.35">
      <c r="A6196" s="55">
        <v>2020</v>
      </c>
      <c r="B6196" s="129" t="s">
        <v>162</v>
      </c>
      <c r="C6196" s="129" t="s">
        <v>711</v>
      </c>
      <c r="D6196" s="129" t="s">
        <v>913</v>
      </c>
      <c r="E6196" s="129" t="s">
        <v>922</v>
      </c>
      <c r="F6196" s="129" t="s">
        <v>915</v>
      </c>
      <c r="G6196" s="129" t="s">
        <v>916</v>
      </c>
      <c r="H6196" s="129" t="s">
        <v>931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19,K6196*About!$B$119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16/1000)*10^12</f>
        <v>0</v>
      </c>
      <c r="R6196" s="103">
        <f>M6196/About!$B$128</f>
        <v>13.621072108568427</v>
      </c>
    </row>
    <row r="6197" spans="1:18" x14ac:dyDescent="0.35">
      <c r="A6197" s="55">
        <v>2020</v>
      </c>
      <c r="B6197" s="129" t="s">
        <v>162</v>
      </c>
      <c r="C6197" s="129" t="s">
        <v>711</v>
      </c>
      <c r="D6197" s="129" t="s">
        <v>913</v>
      </c>
      <c r="E6197" s="129" t="s">
        <v>914</v>
      </c>
      <c r="F6197" s="129" t="s">
        <v>915</v>
      </c>
      <c r="G6197" s="129" t="s">
        <v>916</v>
      </c>
      <c r="H6197" s="129" t="s">
        <v>937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19,K6197*About!$B$119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16/1000)*10^12</f>
        <v>0</v>
      </c>
      <c r="R6197" s="103">
        <f>M6197/About!$B$128</f>
        <v>13.621072108568427</v>
      </c>
    </row>
    <row r="6198" spans="1:18" x14ac:dyDescent="0.35">
      <c r="A6198" s="55">
        <v>2020</v>
      </c>
      <c r="B6198" s="129" t="s">
        <v>162</v>
      </c>
      <c r="C6198" s="129" t="s">
        <v>711</v>
      </c>
      <c r="D6198" s="129" t="s">
        <v>913</v>
      </c>
      <c r="E6198" s="129" t="s">
        <v>914</v>
      </c>
      <c r="F6198" s="129" t="s">
        <v>915</v>
      </c>
      <c r="G6198" s="129" t="s">
        <v>916</v>
      </c>
      <c r="H6198" s="129" t="s">
        <v>933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19,K6198*About!$B$119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16/1000)*10^12</f>
        <v>0</v>
      </c>
      <c r="R6198" s="103">
        <f>M6198/About!$B$128</f>
        <v>13.621072108568427</v>
      </c>
    </row>
    <row r="6199" spans="1:18" x14ac:dyDescent="0.35">
      <c r="A6199" s="55">
        <v>2020</v>
      </c>
      <c r="B6199" s="129" t="s">
        <v>162</v>
      </c>
      <c r="C6199" s="129" t="s">
        <v>711</v>
      </c>
      <c r="D6199" s="129" t="s">
        <v>913</v>
      </c>
      <c r="E6199" s="129" t="s">
        <v>914</v>
      </c>
      <c r="F6199" s="129" t="s">
        <v>915</v>
      </c>
      <c r="G6199" s="129" t="s">
        <v>916</v>
      </c>
      <c r="H6199" s="129" t="s">
        <v>923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19,K6199*About!$B$119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16/1000)*10^12</f>
        <v>0</v>
      </c>
      <c r="R6199" s="103">
        <f>M6199/About!$B$128</f>
        <v>13.621072108568427</v>
      </c>
    </row>
    <row r="6200" spans="1:18" x14ac:dyDescent="0.35">
      <c r="A6200" s="55">
        <v>2020</v>
      </c>
      <c r="B6200" s="129" t="s">
        <v>162</v>
      </c>
      <c r="C6200" s="129" t="s">
        <v>711</v>
      </c>
      <c r="D6200" s="129" t="s">
        <v>913</v>
      </c>
      <c r="E6200" s="129" t="s">
        <v>914</v>
      </c>
      <c r="F6200" s="129" t="s">
        <v>915</v>
      </c>
      <c r="G6200" s="129" t="s">
        <v>916</v>
      </c>
      <c r="H6200" s="129" t="s">
        <v>926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19,K6200*About!$B$119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16/1000)*10^12</f>
        <v>0</v>
      </c>
      <c r="R6200" s="103">
        <f>M6200/About!$B$128</f>
        <v>13.621072108568427</v>
      </c>
    </row>
    <row r="6201" spans="1:18" x14ac:dyDescent="0.35">
      <c r="A6201" s="55">
        <v>2020</v>
      </c>
      <c r="B6201" s="129" t="s">
        <v>162</v>
      </c>
      <c r="C6201" s="129" t="s">
        <v>711</v>
      </c>
      <c r="D6201" s="129" t="s">
        <v>913</v>
      </c>
      <c r="E6201" s="129" t="s">
        <v>914</v>
      </c>
      <c r="F6201" s="129" t="s">
        <v>915</v>
      </c>
      <c r="G6201" s="129" t="s">
        <v>916</v>
      </c>
      <c r="H6201" s="129" t="s">
        <v>1187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19,K6201*About!$B$119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16/1000)*10^12</f>
        <v>0</v>
      </c>
      <c r="R6201" s="103">
        <f>M6201/About!$B$128</f>
        <v>13.621072108568427</v>
      </c>
    </row>
    <row r="6202" spans="1:18" x14ac:dyDescent="0.35">
      <c r="A6202" s="55">
        <v>2020</v>
      </c>
      <c r="B6202" s="129" t="s">
        <v>162</v>
      </c>
      <c r="C6202" s="129" t="s">
        <v>711</v>
      </c>
      <c r="D6202" s="129" t="s">
        <v>913</v>
      </c>
      <c r="E6202" s="129" t="s">
        <v>914</v>
      </c>
      <c r="F6202" s="129" t="s">
        <v>915</v>
      </c>
      <c r="G6202" s="129" t="s">
        <v>916</v>
      </c>
      <c r="H6202" s="129" t="s">
        <v>929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19,K6202*About!$B$119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16/1000)*10^12</f>
        <v>0</v>
      </c>
      <c r="R6202" s="103">
        <f>M6202/About!$B$128</f>
        <v>13.621072108568427</v>
      </c>
    </row>
    <row r="6203" spans="1:18" x14ac:dyDescent="0.35">
      <c r="A6203" s="55">
        <v>2020</v>
      </c>
      <c r="B6203" s="129" t="s">
        <v>162</v>
      </c>
      <c r="C6203" s="129" t="s">
        <v>711</v>
      </c>
      <c r="D6203" s="129" t="s">
        <v>913</v>
      </c>
      <c r="E6203" s="129" t="s">
        <v>918</v>
      </c>
      <c r="F6203" s="129" t="s">
        <v>915</v>
      </c>
      <c r="G6203" s="129" t="s">
        <v>928</v>
      </c>
      <c r="H6203" s="129" t="s">
        <v>929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19,K6203*About!$B$119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16/1000)*10^12</f>
        <v>0</v>
      </c>
      <c r="R6203" s="103">
        <f>M6203/About!$B$128</f>
        <v>0</v>
      </c>
    </row>
    <row r="6204" spans="1:18" x14ac:dyDescent="0.35">
      <c r="A6204" s="55">
        <v>2020</v>
      </c>
      <c r="B6204" s="129" t="s">
        <v>162</v>
      </c>
      <c r="C6204" s="129" t="s">
        <v>711</v>
      </c>
      <c r="D6204" s="129" t="s">
        <v>913</v>
      </c>
      <c r="E6204" s="129" t="s">
        <v>918</v>
      </c>
      <c r="F6204" s="129" t="s">
        <v>915</v>
      </c>
      <c r="G6204" s="129" t="s">
        <v>930</v>
      </c>
      <c r="H6204" s="129" t="s">
        <v>931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19,K6204*About!$B$119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16/1000)*10^12</f>
        <v>0</v>
      </c>
      <c r="R6204" s="103">
        <f>M6204/About!$B$128</f>
        <v>13.621072108568427</v>
      </c>
    </row>
    <row r="6205" spans="1:18" x14ac:dyDescent="0.35">
      <c r="A6205" s="55">
        <v>2020</v>
      </c>
      <c r="B6205" s="129" t="s">
        <v>162</v>
      </c>
      <c r="C6205" s="129" t="s">
        <v>711</v>
      </c>
      <c r="D6205" s="129" t="s">
        <v>913</v>
      </c>
      <c r="E6205" s="129" t="s">
        <v>918</v>
      </c>
      <c r="F6205" s="129" t="s">
        <v>915</v>
      </c>
      <c r="G6205" s="129" t="s">
        <v>916</v>
      </c>
      <c r="H6205" s="129" t="s">
        <v>917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19,K6205*About!$B$119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16/1000)*10^12</f>
        <v>0</v>
      </c>
      <c r="R6205" s="103">
        <f>M6205/About!$B$128</f>
        <v>13.621072108568427</v>
      </c>
    </row>
    <row r="6206" spans="1:18" x14ac:dyDescent="0.35">
      <c r="A6206" s="55">
        <v>2020</v>
      </c>
      <c r="B6206" s="129" t="s">
        <v>162</v>
      </c>
      <c r="C6206" s="129" t="s">
        <v>711</v>
      </c>
      <c r="D6206" s="129" t="s">
        <v>913</v>
      </c>
      <c r="E6206" s="129" t="s">
        <v>918</v>
      </c>
      <c r="F6206" s="129" t="s">
        <v>915</v>
      </c>
      <c r="G6206" s="129" t="s">
        <v>916</v>
      </c>
      <c r="H6206" s="129" t="s">
        <v>937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19,K6206*About!$B$119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16/1000)*10^12</f>
        <v>0</v>
      </c>
      <c r="R6206" s="103">
        <f>M6206/About!$B$128</f>
        <v>0</v>
      </c>
    </row>
    <row r="6207" spans="1:18" x14ac:dyDescent="0.35">
      <c r="A6207" s="55">
        <v>2020</v>
      </c>
      <c r="B6207" s="129" t="s">
        <v>162</v>
      </c>
      <c r="C6207" s="129" t="s">
        <v>711</v>
      </c>
      <c r="D6207" s="129" t="s">
        <v>913</v>
      </c>
      <c r="E6207" s="129" t="s">
        <v>918</v>
      </c>
      <c r="F6207" s="129" t="s">
        <v>915</v>
      </c>
      <c r="G6207" s="129" t="s">
        <v>916</v>
      </c>
      <c r="H6207" s="129" t="s">
        <v>932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19,K6207*About!$B$119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16/1000)*10^12</f>
        <v>0</v>
      </c>
      <c r="R6207" s="103">
        <f>M6207/About!$B$128</f>
        <v>13.621072108568427</v>
      </c>
    </row>
    <row r="6208" spans="1:18" x14ac:dyDescent="0.35">
      <c r="A6208" s="55">
        <v>2020</v>
      </c>
      <c r="B6208" s="129" t="s">
        <v>162</v>
      </c>
      <c r="C6208" s="129" t="s">
        <v>711</v>
      </c>
      <c r="D6208" s="129" t="s">
        <v>913</v>
      </c>
      <c r="E6208" s="129" t="s">
        <v>918</v>
      </c>
      <c r="F6208" s="129" t="s">
        <v>915</v>
      </c>
      <c r="G6208" s="129" t="s">
        <v>916</v>
      </c>
      <c r="H6208" s="129" t="s">
        <v>933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19,K6208*About!$B$119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16/1000)*10^12</f>
        <v>0</v>
      </c>
      <c r="R6208" s="103">
        <f>M6208/About!$B$128</f>
        <v>13.621072108568427</v>
      </c>
    </row>
    <row r="6209" spans="1:18" x14ac:dyDescent="0.35">
      <c r="A6209" s="55">
        <v>2020</v>
      </c>
      <c r="B6209" s="129" t="s">
        <v>162</v>
      </c>
      <c r="C6209" s="129" t="s">
        <v>711</v>
      </c>
      <c r="D6209" s="129" t="s">
        <v>913</v>
      </c>
      <c r="E6209" s="129" t="s">
        <v>918</v>
      </c>
      <c r="F6209" s="129" t="s">
        <v>915</v>
      </c>
      <c r="G6209" s="129" t="s">
        <v>916</v>
      </c>
      <c r="H6209" s="129" t="s">
        <v>938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19,K6209*About!$B$119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16/1000)*10^12</f>
        <v>0</v>
      </c>
      <c r="R6209" s="103">
        <f>M6209/About!$B$128</f>
        <v>13.621072108568427</v>
      </c>
    </row>
    <row r="6210" spans="1:18" x14ac:dyDescent="0.35">
      <c r="A6210" s="55">
        <v>2020</v>
      </c>
      <c r="B6210" s="129" t="s">
        <v>162</v>
      </c>
      <c r="C6210" s="129" t="s">
        <v>711</v>
      </c>
      <c r="D6210" s="129" t="s">
        <v>913</v>
      </c>
      <c r="E6210" s="129" t="s">
        <v>918</v>
      </c>
      <c r="F6210" s="129" t="s">
        <v>915</v>
      </c>
      <c r="G6210" s="129" t="s">
        <v>916</v>
      </c>
      <c r="H6210" s="129" t="s">
        <v>923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19,K6210*About!$B$119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16/1000)*10^12</f>
        <v>0</v>
      </c>
      <c r="R6210" s="103">
        <f>M6210/About!$B$128</f>
        <v>13.621072108568427</v>
      </c>
    </row>
    <row r="6211" spans="1:18" x14ac:dyDescent="0.35">
      <c r="A6211" s="55">
        <v>2020</v>
      </c>
      <c r="B6211" s="129" t="s">
        <v>162</v>
      </c>
      <c r="C6211" s="129" t="s">
        <v>711</v>
      </c>
      <c r="D6211" s="129" t="s">
        <v>913</v>
      </c>
      <c r="E6211" s="129" t="s">
        <v>918</v>
      </c>
      <c r="F6211" s="129" t="s">
        <v>915</v>
      </c>
      <c r="G6211" s="129" t="s">
        <v>916</v>
      </c>
      <c r="H6211" s="129" t="s">
        <v>920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19,K6211*About!$B$119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16/1000)*10^12</f>
        <v>0</v>
      </c>
      <c r="R6211" s="103">
        <f>M6211/About!$B$128</f>
        <v>13.621072108568427</v>
      </c>
    </row>
    <row r="6212" spans="1:18" x14ac:dyDescent="0.35">
      <c r="A6212" s="55">
        <v>2020</v>
      </c>
      <c r="B6212" s="129" t="s">
        <v>162</v>
      </c>
      <c r="C6212" s="129" t="s">
        <v>711</v>
      </c>
      <c r="D6212" s="129" t="s">
        <v>913</v>
      </c>
      <c r="E6212" s="129" t="s">
        <v>918</v>
      </c>
      <c r="F6212" s="129" t="s">
        <v>915</v>
      </c>
      <c r="G6212" s="129" t="s">
        <v>916</v>
      </c>
      <c r="H6212" s="129" t="s">
        <v>934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19,K6212*About!$B$119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16/1000)*10^12</f>
        <v>0</v>
      </c>
      <c r="R6212" s="103">
        <f>M6212/About!$B$128</f>
        <v>13.621072108568427</v>
      </c>
    </row>
    <row r="6213" spans="1:18" x14ac:dyDescent="0.35">
      <c r="A6213" s="55">
        <v>2020</v>
      </c>
      <c r="B6213" s="129" t="s">
        <v>162</v>
      </c>
      <c r="C6213" s="129" t="s">
        <v>711</v>
      </c>
      <c r="D6213" s="129" t="s">
        <v>913</v>
      </c>
      <c r="E6213" s="129" t="s">
        <v>918</v>
      </c>
      <c r="F6213" s="129" t="s">
        <v>915</v>
      </c>
      <c r="G6213" s="129" t="s">
        <v>916</v>
      </c>
      <c r="H6213" s="129" t="s">
        <v>926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19,K6213*About!$B$119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16/1000)*10^12</f>
        <v>0</v>
      </c>
      <c r="R6213" s="103">
        <f>M6213/About!$B$128</f>
        <v>13.621072108568427</v>
      </c>
    </row>
    <row r="6214" spans="1:18" x14ac:dyDescent="0.35">
      <c r="A6214" s="55">
        <v>2020</v>
      </c>
      <c r="B6214" s="129" t="s">
        <v>162</v>
      </c>
      <c r="C6214" s="129" t="s">
        <v>711</v>
      </c>
      <c r="D6214" s="129" t="s">
        <v>913</v>
      </c>
      <c r="E6214" s="129" t="s">
        <v>918</v>
      </c>
      <c r="F6214" s="129" t="s">
        <v>915</v>
      </c>
      <c r="G6214" s="129" t="s">
        <v>916</v>
      </c>
      <c r="H6214" s="129" t="s">
        <v>1187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19,K6214*About!$B$119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16/1000)*10^12</f>
        <v>0</v>
      </c>
      <c r="R6214" s="103">
        <f>M6214/About!$B$128</f>
        <v>13.621072108568427</v>
      </c>
    </row>
    <row r="6215" spans="1:18" x14ac:dyDescent="0.35">
      <c r="A6215" s="55">
        <v>2020</v>
      </c>
      <c r="B6215" s="129" t="s">
        <v>162</v>
      </c>
      <c r="C6215" s="129" t="s">
        <v>711</v>
      </c>
      <c r="D6215" s="129" t="s">
        <v>913</v>
      </c>
      <c r="E6215" s="129" t="s">
        <v>918</v>
      </c>
      <c r="F6215" s="129" t="s">
        <v>915</v>
      </c>
      <c r="G6215" s="129" t="s">
        <v>916</v>
      </c>
      <c r="H6215" s="129" t="s">
        <v>929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19,K6215*About!$B$119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16/1000)*10^12</f>
        <v>0</v>
      </c>
      <c r="R6215" s="103">
        <f>M6215/About!$B$128</f>
        <v>13.621072108568427</v>
      </c>
    </row>
    <row r="6216" spans="1:18" x14ac:dyDescent="0.35">
      <c r="A6216" s="55">
        <v>2020</v>
      </c>
      <c r="B6216" s="129" t="s">
        <v>162</v>
      </c>
      <c r="C6216" s="129" t="s">
        <v>711</v>
      </c>
      <c r="D6216" s="129" t="s">
        <v>913</v>
      </c>
      <c r="E6216" s="129" t="s">
        <v>918</v>
      </c>
      <c r="F6216" s="129" t="s">
        <v>915</v>
      </c>
      <c r="G6216" s="129" t="s">
        <v>916</v>
      </c>
      <c r="H6216" s="129" t="s">
        <v>931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19,K6216*About!$B$119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16/1000)*10^12</f>
        <v>0</v>
      </c>
      <c r="R6216" s="103">
        <f>M6216/About!$B$128</f>
        <v>13.621072108568427</v>
      </c>
    </row>
    <row r="6217" spans="1:18" x14ac:dyDescent="0.35">
      <c r="A6217" s="55">
        <v>2020</v>
      </c>
      <c r="B6217" s="129" t="s">
        <v>166</v>
      </c>
      <c r="C6217" s="129" t="s">
        <v>712</v>
      </c>
      <c r="D6217" s="129" t="s">
        <v>895</v>
      </c>
      <c r="E6217" s="129" t="s">
        <v>921</v>
      </c>
      <c r="F6217" s="129" t="s">
        <v>915</v>
      </c>
      <c r="G6217" s="129" t="s">
        <v>916</v>
      </c>
      <c r="H6217" s="129" t="s">
        <v>931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19,K6217*About!$B$119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16/1000)*10^12</f>
        <v>0</v>
      </c>
      <c r="R6217" s="103">
        <f>M6217/About!$B$128</f>
        <v>13.621072108568427</v>
      </c>
    </row>
    <row r="6218" spans="1:18" x14ac:dyDescent="0.35">
      <c r="A6218" s="55">
        <v>2020</v>
      </c>
      <c r="B6218" s="129" t="s">
        <v>166</v>
      </c>
      <c r="C6218" s="129" t="s">
        <v>712</v>
      </c>
      <c r="D6218" s="129" t="s">
        <v>913</v>
      </c>
      <c r="E6218" s="129" t="s">
        <v>935</v>
      </c>
      <c r="F6218" s="129" t="s">
        <v>925</v>
      </c>
      <c r="G6218" s="129" t="s">
        <v>916</v>
      </c>
      <c r="H6218" s="129" t="s">
        <v>933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19,K6218*About!$B$119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16/1000)*10^12</f>
        <v>0</v>
      </c>
      <c r="R6218" s="103">
        <f>M6218/About!$B$128</f>
        <v>13.621072108568427</v>
      </c>
    </row>
    <row r="6219" spans="1:18" x14ac:dyDescent="0.35">
      <c r="A6219" s="55">
        <v>2020</v>
      </c>
      <c r="B6219" s="129" t="s">
        <v>166</v>
      </c>
      <c r="C6219" s="129" t="s">
        <v>712</v>
      </c>
      <c r="D6219" s="129" t="s">
        <v>913</v>
      </c>
      <c r="E6219" s="129" t="s">
        <v>935</v>
      </c>
      <c r="F6219" s="129" t="s">
        <v>925</v>
      </c>
      <c r="G6219" s="129" t="s">
        <v>916</v>
      </c>
      <c r="H6219" s="129" t="s">
        <v>938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19,K6219*About!$B$119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16/1000)*10^12</f>
        <v>0</v>
      </c>
      <c r="R6219" s="103">
        <f>M6219/About!$B$128</f>
        <v>13.621072108568427</v>
      </c>
    </row>
    <row r="6220" spans="1:18" x14ac:dyDescent="0.35">
      <c r="A6220" s="55">
        <v>2020</v>
      </c>
      <c r="B6220" s="129" t="s">
        <v>166</v>
      </c>
      <c r="C6220" s="129" t="s">
        <v>712</v>
      </c>
      <c r="D6220" s="129" t="s">
        <v>913</v>
      </c>
      <c r="E6220" s="129" t="s">
        <v>935</v>
      </c>
      <c r="F6220" s="129" t="s">
        <v>925</v>
      </c>
      <c r="G6220" s="129" t="s">
        <v>916</v>
      </c>
      <c r="H6220" s="129" t="s">
        <v>923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19,K6220*About!$B$119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16/1000)*10^12</f>
        <v>0</v>
      </c>
      <c r="R6220" s="103">
        <f>M6220/About!$B$128</f>
        <v>13.621072108568427</v>
      </c>
    </row>
    <row r="6221" spans="1:18" x14ac:dyDescent="0.35">
      <c r="A6221" s="55">
        <v>2020</v>
      </c>
      <c r="B6221" s="129" t="s">
        <v>166</v>
      </c>
      <c r="C6221" s="129" t="s">
        <v>712</v>
      </c>
      <c r="D6221" s="129" t="s">
        <v>913</v>
      </c>
      <c r="E6221" s="129" t="s">
        <v>935</v>
      </c>
      <c r="F6221" s="129" t="s">
        <v>925</v>
      </c>
      <c r="G6221" s="129" t="s">
        <v>916</v>
      </c>
      <c r="H6221" s="129" t="s">
        <v>920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19,K6221*About!$B$119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16/1000)*10^12</f>
        <v>0</v>
      </c>
      <c r="R6221" s="103">
        <f>M6221/About!$B$128</f>
        <v>13.621072108568427</v>
      </c>
    </row>
    <row r="6222" spans="1:18" x14ac:dyDescent="0.35">
      <c r="A6222" s="55">
        <v>2020</v>
      </c>
      <c r="B6222" s="129" t="s">
        <v>166</v>
      </c>
      <c r="C6222" s="129" t="s">
        <v>712</v>
      </c>
      <c r="D6222" s="129" t="s">
        <v>913</v>
      </c>
      <c r="E6222" s="129" t="s">
        <v>935</v>
      </c>
      <c r="F6222" s="129" t="s">
        <v>925</v>
      </c>
      <c r="G6222" s="129" t="s">
        <v>916</v>
      </c>
      <c r="H6222" s="129" t="s">
        <v>934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19,K6222*About!$B$119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16/1000)*10^12</f>
        <v>0</v>
      </c>
      <c r="R6222" s="103">
        <f>M6222/About!$B$128</f>
        <v>13.621072108568427</v>
      </c>
    </row>
    <row r="6223" spans="1:18" x14ac:dyDescent="0.35">
      <c r="A6223" s="55">
        <v>2020</v>
      </c>
      <c r="B6223" s="129" t="s">
        <v>166</v>
      </c>
      <c r="C6223" s="129" t="s">
        <v>712</v>
      </c>
      <c r="D6223" s="129" t="s">
        <v>913</v>
      </c>
      <c r="E6223" s="129" t="s">
        <v>935</v>
      </c>
      <c r="F6223" s="129" t="s">
        <v>925</v>
      </c>
      <c r="G6223" s="129" t="s">
        <v>916</v>
      </c>
      <c r="H6223" s="129" t="s">
        <v>926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19,K6223*About!$B$119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16/1000)*10^12</f>
        <v>0</v>
      </c>
      <c r="R6223" s="103">
        <f>M6223/About!$B$128</f>
        <v>13.621072108568427</v>
      </c>
    </row>
    <row r="6224" spans="1:18" x14ac:dyDescent="0.35">
      <c r="A6224" s="55">
        <v>2020</v>
      </c>
      <c r="B6224" s="129" t="s">
        <v>166</v>
      </c>
      <c r="C6224" s="129" t="s">
        <v>712</v>
      </c>
      <c r="D6224" s="129" t="s">
        <v>913</v>
      </c>
      <c r="E6224" s="129" t="s">
        <v>935</v>
      </c>
      <c r="F6224" s="129" t="s">
        <v>925</v>
      </c>
      <c r="G6224" s="129" t="s">
        <v>916</v>
      </c>
      <c r="H6224" s="129" t="s">
        <v>1187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19,K6224*About!$B$119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16/1000)*10^12</f>
        <v>0</v>
      </c>
      <c r="R6224" s="103">
        <f>M6224/About!$B$128</f>
        <v>13.621072108568427</v>
      </c>
    </row>
    <row r="6225" spans="1:18" x14ac:dyDescent="0.35">
      <c r="A6225" s="55">
        <v>2020</v>
      </c>
      <c r="B6225" s="129" t="s">
        <v>158</v>
      </c>
      <c r="C6225" s="129" t="s">
        <v>969</v>
      </c>
      <c r="D6225" s="129" t="s">
        <v>895</v>
      </c>
      <c r="E6225" s="129" t="s">
        <v>924</v>
      </c>
      <c r="F6225" s="129" t="s">
        <v>925</v>
      </c>
      <c r="G6225" s="129" t="s">
        <v>928</v>
      </c>
      <c r="H6225" s="129" t="s">
        <v>936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19,K6225*About!$B$119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16/1000)*10^12</f>
        <v>1032359970039.9999</v>
      </c>
      <c r="R6225" s="103">
        <f>M6225/About!$B$128</f>
        <v>13.688658170221219</v>
      </c>
    </row>
    <row r="6226" spans="1:18" x14ac:dyDescent="0.35">
      <c r="A6226" s="55">
        <v>2020</v>
      </c>
      <c r="B6226" s="129" t="s">
        <v>36</v>
      </c>
      <c r="C6226" s="129" t="s">
        <v>974</v>
      </c>
      <c r="D6226" s="129" t="s">
        <v>895</v>
      </c>
      <c r="E6226" s="129" t="s">
        <v>927</v>
      </c>
      <c r="F6226" s="129" t="s">
        <v>915</v>
      </c>
      <c r="G6226" s="129" t="s">
        <v>916</v>
      </c>
      <c r="H6226" s="129" t="s">
        <v>923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19,K6226*About!$B$119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16/1000)*10^12</f>
        <v>560000000</v>
      </c>
      <c r="R6226" s="103">
        <f>M6226/About!$B$128</f>
        <v>13.688658170221219</v>
      </c>
    </row>
    <row r="6227" spans="1:18" x14ac:dyDescent="0.35">
      <c r="A6227" s="55">
        <v>2020</v>
      </c>
      <c r="B6227" s="129" t="s">
        <v>158</v>
      </c>
      <c r="C6227" s="129" t="s">
        <v>969</v>
      </c>
      <c r="D6227" s="129" t="s">
        <v>913</v>
      </c>
      <c r="E6227" s="129" t="s">
        <v>935</v>
      </c>
      <c r="F6227" s="129" t="s">
        <v>925</v>
      </c>
      <c r="G6227" s="129" t="s">
        <v>928</v>
      </c>
      <c r="H6227" s="129" t="s">
        <v>936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19,K6227*About!$B$119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16/1000)*10^12</f>
        <v>6719999860</v>
      </c>
      <c r="R6227" s="103">
        <f>M6227/About!$B$128</f>
        <v>13.688658170221219</v>
      </c>
    </row>
    <row r="6228" spans="1:18" x14ac:dyDescent="0.35">
      <c r="A6228" s="55">
        <v>2020</v>
      </c>
      <c r="B6228" s="129" t="s">
        <v>36</v>
      </c>
      <c r="C6228" s="129" t="s">
        <v>974</v>
      </c>
      <c r="D6228" s="129" t="s">
        <v>913</v>
      </c>
      <c r="E6228" s="129" t="s">
        <v>922</v>
      </c>
      <c r="F6228" s="129" t="s">
        <v>915</v>
      </c>
      <c r="G6228" s="129" t="s">
        <v>916</v>
      </c>
      <c r="H6228" s="129" t="s">
        <v>923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19,K6228*About!$B$119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16/1000)*10^12</f>
        <v>280000000</v>
      </c>
      <c r="R6228" s="103">
        <f>M6228/About!$B$128</f>
        <v>13.688658170221219</v>
      </c>
    </row>
    <row r="6229" spans="1:18" x14ac:dyDescent="0.35">
      <c r="A6229" s="55">
        <v>2020</v>
      </c>
      <c r="B6229" s="129" t="s">
        <v>175</v>
      </c>
      <c r="C6229" s="129" t="s">
        <v>974</v>
      </c>
      <c r="D6229" s="129" t="s">
        <v>913</v>
      </c>
      <c r="E6229" s="129" t="s">
        <v>922</v>
      </c>
      <c r="F6229" s="129" t="s">
        <v>915</v>
      </c>
      <c r="G6229" s="129" t="s">
        <v>916</v>
      </c>
      <c r="H6229" s="129" t="s">
        <v>923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19,K6229*About!$B$119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16/1000)*10^12</f>
        <v>280000000</v>
      </c>
      <c r="R6229" s="103">
        <f>M6229/About!$B$128</f>
        <v>13.705554689436132</v>
      </c>
    </row>
    <row r="6230" spans="1:18" x14ac:dyDescent="0.35">
      <c r="A6230" s="55">
        <v>2020</v>
      </c>
      <c r="B6230" s="129" t="s">
        <v>175</v>
      </c>
      <c r="C6230" s="129" t="s">
        <v>974</v>
      </c>
      <c r="D6230" s="129" t="s">
        <v>895</v>
      </c>
      <c r="E6230" s="129" t="s">
        <v>927</v>
      </c>
      <c r="F6230" s="129" t="s">
        <v>915</v>
      </c>
      <c r="G6230" s="129" t="s">
        <v>916</v>
      </c>
      <c r="H6230" s="129" t="s">
        <v>923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19,K6230*About!$B$119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16/1000)*10^12</f>
        <v>280000000</v>
      </c>
      <c r="R6230" s="103">
        <f>M6230/About!$B$128</f>
        <v>13.705554689436132</v>
      </c>
    </row>
    <row r="6231" spans="1:18" x14ac:dyDescent="0.35">
      <c r="A6231" s="55">
        <v>2020</v>
      </c>
      <c r="B6231" s="129" t="s">
        <v>59</v>
      </c>
      <c r="C6231" s="129" t="s">
        <v>732</v>
      </c>
      <c r="D6231" s="129" t="s">
        <v>913</v>
      </c>
      <c r="E6231" s="129" t="s">
        <v>914</v>
      </c>
      <c r="F6231" s="129" t="s">
        <v>915</v>
      </c>
      <c r="G6231" s="129" t="s">
        <v>916</v>
      </c>
      <c r="H6231" s="129" t="s">
        <v>920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19,K6231*About!$B$119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16/1000)*10^12</f>
        <v>66359996808.000008</v>
      </c>
      <c r="R6231" s="103">
        <f>M6231/About!$B$128</f>
        <v>0.10137909332401158</v>
      </c>
    </row>
    <row r="6232" spans="1:18" x14ac:dyDescent="0.35">
      <c r="A6232" s="55">
        <v>2020</v>
      </c>
      <c r="B6232" s="129" t="s">
        <v>74</v>
      </c>
      <c r="C6232" s="129" t="s">
        <v>714</v>
      </c>
      <c r="D6232" s="129" t="s">
        <v>913</v>
      </c>
      <c r="E6232" s="129" t="s">
        <v>914</v>
      </c>
      <c r="F6232" s="129" t="s">
        <v>915</v>
      </c>
      <c r="G6232" s="129" t="s">
        <v>930</v>
      </c>
      <c r="H6232" s="129" t="s">
        <v>931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19,K6232*About!$B$119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16/1000)*10^12</f>
        <v>180599994652.00003</v>
      </c>
      <c r="R6232" s="103">
        <f>M6232/About!$B$128</f>
        <v>0.10137909332401158</v>
      </c>
    </row>
    <row r="6233" spans="1:18" x14ac:dyDescent="0.35">
      <c r="A6233" s="55">
        <v>2020</v>
      </c>
      <c r="B6233" s="129" t="s">
        <v>74</v>
      </c>
      <c r="C6233" s="129" t="s">
        <v>714</v>
      </c>
      <c r="D6233" s="129" t="s">
        <v>913</v>
      </c>
      <c r="E6233" s="129" t="s">
        <v>918</v>
      </c>
      <c r="F6233" s="129" t="s">
        <v>915</v>
      </c>
      <c r="G6233" s="129" t="s">
        <v>930</v>
      </c>
      <c r="H6233" s="129" t="s">
        <v>931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19,K6233*About!$B$119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16/1000)*10^12</f>
        <v>191239997872</v>
      </c>
      <c r="R6233" s="103">
        <f>M6233/About!$B$128</f>
        <v>0.10137909332401158</v>
      </c>
    </row>
    <row r="6234" spans="1:18" x14ac:dyDescent="0.35">
      <c r="A6234" s="55">
        <v>2020</v>
      </c>
      <c r="B6234" s="129" t="s">
        <v>254</v>
      </c>
      <c r="C6234" s="129" t="s">
        <v>732</v>
      </c>
      <c r="D6234" s="129" t="s">
        <v>913</v>
      </c>
      <c r="E6234" s="129" t="s">
        <v>922</v>
      </c>
      <c r="F6234" s="129" t="s">
        <v>915</v>
      </c>
      <c r="G6234" s="129" t="s">
        <v>930</v>
      </c>
      <c r="H6234" s="129" t="s">
        <v>931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19,K6234*About!$B$119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16/1000)*10^12</f>
        <v>6440000112</v>
      </c>
      <c r="R6234" s="103">
        <f>M6234/About!$B$128</f>
        <v>0.11827561084927372</v>
      </c>
    </row>
    <row r="6235" spans="1:18" x14ac:dyDescent="0.35">
      <c r="A6235" s="55">
        <v>2020</v>
      </c>
      <c r="B6235" s="129" t="s">
        <v>254</v>
      </c>
      <c r="C6235" s="129" t="s">
        <v>732</v>
      </c>
      <c r="D6235" s="129" t="s">
        <v>913</v>
      </c>
      <c r="E6235" s="129" t="s">
        <v>914</v>
      </c>
      <c r="F6235" s="129" t="s">
        <v>915</v>
      </c>
      <c r="G6235" s="129" t="s">
        <v>930</v>
      </c>
      <c r="H6235" s="129" t="s">
        <v>931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19,K6235*About!$B$119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16/1000)*10^12</f>
        <v>53479999076</v>
      </c>
      <c r="R6235" s="103">
        <f>M6235/About!$B$128</f>
        <v>13.739347719417701</v>
      </c>
    </row>
    <row r="6236" spans="1:18" x14ac:dyDescent="0.35">
      <c r="A6236" s="55">
        <v>2020</v>
      </c>
      <c r="B6236" s="129" t="s">
        <v>938</v>
      </c>
      <c r="C6236" s="129" t="s">
        <v>969</v>
      </c>
      <c r="D6236" s="129" t="s">
        <v>895</v>
      </c>
      <c r="E6236" s="129" t="s">
        <v>924</v>
      </c>
      <c r="F6236" s="129" t="s">
        <v>925</v>
      </c>
      <c r="G6236" s="129" t="s">
        <v>916</v>
      </c>
      <c r="H6236" s="129" t="s">
        <v>938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19,K6236*About!$B$119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16/1000)*10^12</f>
        <v>1276799957160.0002</v>
      </c>
      <c r="R6236" s="103">
        <f>M6236/About!$B$128</f>
        <v>13.756244231874007</v>
      </c>
    </row>
    <row r="6237" spans="1:18" x14ac:dyDescent="0.35">
      <c r="A6237" s="55">
        <v>2020</v>
      </c>
      <c r="B6237" s="129" t="s">
        <v>40</v>
      </c>
      <c r="C6237" s="129" t="s">
        <v>969</v>
      </c>
      <c r="D6237" s="129" t="s">
        <v>895</v>
      </c>
      <c r="E6237" s="129" t="s">
        <v>924</v>
      </c>
      <c r="F6237" s="129" t="s">
        <v>925</v>
      </c>
      <c r="G6237" s="129" t="s">
        <v>916</v>
      </c>
      <c r="H6237" s="129" t="s">
        <v>934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19,K6237*About!$B$119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16/1000)*10^12</f>
        <v>337119998880</v>
      </c>
      <c r="R6237" s="103">
        <f>M6237/About!$B$128</f>
        <v>13.756244231874007</v>
      </c>
    </row>
    <row r="6238" spans="1:18" x14ac:dyDescent="0.35">
      <c r="A6238" s="55">
        <v>2020</v>
      </c>
      <c r="B6238" s="129" t="s">
        <v>20</v>
      </c>
      <c r="C6238" s="129" t="s">
        <v>710</v>
      </c>
      <c r="D6238" s="129" t="s">
        <v>1186</v>
      </c>
      <c r="E6238" s="129" t="s">
        <v>1186</v>
      </c>
      <c r="F6238" s="129" t="s">
        <v>925</v>
      </c>
      <c r="G6238" s="129" t="s">
        <v>928</v>
      </c>
      <c r="H6238" s="129" t="s">
        <v>936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19,K6238*About!$B$119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16/1000)*10^12</f>
        <v>298760002240</v>
      </c>
      <c r="R6238" s="103">
        <f>M6238/About!$B$128</f>
        <v>13.773140757847528</v>
      </c>
    </row>
    <row r="6239" spans="1:18" x14ac:dyDescent="0.35">
      <c r="A6239" s="55">
        <v>2020</v>
      </c>
      <c r="B6239" s="129" t="s">
        <v>32</v>
      </c>
      <c r="C6239" s="129" t="s">
        <v>969</v>
      </c>
      <c r="D6239" s="129" t="s">
        <v>913</v>
      </c>
      <c r="E6239" s="129" t="s">
        <v>922</v>
      </c>
      <c r="F6239" s="129" t="s">
        <v>915</v>
      </c>
      <c r="G6239" s="129" t="s">
        <v>928</v>
      </c>
      <c r="H6239" s="129" t="s">
        <v>929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19,K6239*About!$B$119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16/1000)*10^12</f>
        <v>43119998936</v>
      </c>
      <c r="R6239" s="103">
        <f>M6239/About!$B$128</f>
        <v>0.20275818495837161</v>
      </c>
    </row>
    <row r="6240" spans="1:18" x14ac:dyDescent="0.35">
      <c r="A6240" s="55">
        <v>2020</v>
      </c>
      <c r="B6240" s="129" t="s">
        <v>343</v>
      </c>
      <c r="C6240" s="129" t="s">
        <v>732</v>
      </c>
      <c r="D6240" s="129" t="s">
        <v>913</v>
      </c>
      <c r="E6240" s="129" t="s">
        <v>918</v>
      </c>
      <c r="F6240" s="129" t="s">
        <v>915</v>
      </c>
      <c r="G6240" s="129" t="s">
        <v>930</v>
      </c>
      <c r="H6240" s="129" t="s">
        <v>931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19,K6240*About!$B$119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16/1000)*10^12</f>
        <v>871360023520.00012</v>
      </c>
      <c r="R6240" s="103">
        <f>M6240/About!$B$128</f>
        <v>0.20275818495837161</v>
      </c>
    </row>
    <row r="6241" spans="1:18" x14ac:dyDescent="0.35">
      <c r="A6241" s="55">
        <v>2020</v>
      </c>
      <c r="B6241" s="129" t="s">
        <v>343</v>
      </c>
      <c r="C6241" s="129" t="s">
        <v>732</v>
      </c>
      <c r="D6241" s="129" t="s">
        <v>913</v>
      </c>
      <c r="E6241" s="129" t="s">
        <v>914</v>
      </c>
      <c r="F6241" s="129" t="s">
        <v>915</v>
      </c>
      <c r="G6241" s="129" t="s">
        <v>930</v>
      </c>
      <c r="H6241" s="129" t="s">
        <v>931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19,K6241*About!$B$119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16/1000)*10^12</f>
        <v>2445519897520</v>
      </c>
      <c r="R6241" s="103">
        <f>M6241/About!$B$128</f>
        <v>13.8238302935268</v>
      </c>
    </row>
    <row r="6242" spans="1:18" x14ac:dyDescent="0.35">
      <c r="A6242" s="55">
        <v>2020</v>
      </c>
      <c r="B6242" s="129" t="s">
        <v>32</v>
      </c>
      <c r="C6242" s="129" t="s">
        <v>969</v>
      </c>
      <c r="D6242" s="129" t="s">
        <v>895</v>
      </c>
      <c r="E6242" s="129" t="s">
        <v>927</v>
      </c>
      <c r="F6242" s="129" t="s">
        <v>915</v>
      </c>
      <c r="G6242" s="129" t="s">
        <v>928</v>
      </c>
      <c r="H6242" s="129" t="s">
        <v>929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19,K6242*About!$B$119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16/1000)*10^12</f>
        <v>630560012880</v>
      </c>
      <c r="R6242" s="103">
        <f>M6242/About!$B$128</f>
        <v>0.20275818495837161</v>
      </c>
    </row>
    <row r="6243" spans="1:18" x14ac:dyDescent="0.35">
      <c r="A6243" s="55">
        <v>2020</v>
      </c>
      <c r="B6243" s="129" t="s">
        <v>343</v>
      </c>
      <c r="C6243" s="129" t="s">
        <v>732</v>
      </c>
      <c r="D6243" s="129" t="s">
        <v>913</v>
      </c>
      <c r="E6243" s="129" t="s">
        <v>922</v>
      </c>
      <c r="F6243" s="129" t="s">
        <v>915</v>
      </c>
      <c r="G6243" s="129" t="s">
        <v>930</v>
      </c>
      <c r="H6243" s="129" t="s">
        <v>931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19,K6243*About!$B$119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16/1000)*10^12</f>
        <v>746199989360</v>
      </c>
      <c r="R6243" s="103">
        <f>M6243/About!$B$128</f>
        <v>0.20275818495837161</v>
      </c>
    </row>
    <row r="6244" spans="1:18" x14ac:dyDescent="0.35">
      <c r="A6244" s="55">
        <v>2020</v>
      </c>
      <c r="B6244" s="129" t="s">
        <v>84</v>
      </c>
      <c r="C6244" s="129" t="s">
        <v>732</v>
      </c>
      <c r="D6244" s="129" t="s">
        <v>913</v>
      </c>
      <c r="E6244" s="129" t="s">
        <v>914</v>
      </c>
      <c r="F6244" s="129" t="s">
        <v>915</v>
      </c>
      <c r="G6244" s="129" t="s">
        <v>930</v>
      </c>
      <c r="H6244" s="129" t="s">
        <v>931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19,K6244*About!$B$119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16/1000)*10^12</f>
        <v>324800010640</v>
      </c>
      <c r="R6244" s="103">
        <f>M6244/About!$B$128</f>
        <v>13.840726805983106</v>
      </c>
    </row>
    <row r="6245" spans="1:18" x14ac:dyDescent="0.35">
      <c r="A6245" s="55">
        <v>2020</v>
      </c>
      <c r="B6245" s="129" t="s">
        <v>215</v>
      </c>
      <c r="C6245" s="129" t="s">
        <v>714</v>
      </c>
      <c r="D6245" s="129" t="s">
        <v>895</v>
      </c>
      <c r="E6245" s="129" t="s">
        <v>924</v>
      </c>
      <c r="F6245" s="129" t="s">
        <v>925</v>
      </c>
      <c r="G6245" s="129" t="s">
        <v>928</v>
      </c>
      <c r="H6245" s="129" t="s">
        <v>936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19,K6245*About!$B$119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16/1000)*10^12</f>
        <v>1697359970040</v>
      </c>
      <c r="R6245" s="103">
        <f>M6245/About!$B$128</f>
        <v>13.840726805983106</v>
      </c>
    </row>
    <row r="6246" spans="1:18" x14ac:dyDescent="0.35">
      <c r="A6246" s="55">
        <v>2020</v>
      </c>
      <c r="B6246" s="129" t="s">
        <v>215</v>
      </c>
      <c r="C6246" s="129" t="s">
        <v>714</v>
      </c>
      <c r="D6246" s="129" t="s">
        <v>913</v>
      </c>
      <c r="E6246" s="129" t="s">
        <v>935</v>
      </c>
      <c r="F6246" s="129" t="s">
        <v>925</v>
      </c>
      <c r="G6246" s="129" t="s">
        <v>928</v>
      </c>
      <c r="H6246" s="129" t="s">
        <v>936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19,K6246*About!$B$119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16/1000)*10^12</f>
        <v>7279999720</v>
      </c>
      <c r="R6246" s="103">
        <f>M6246/About!$B$128</f>
        <v>13.840726805983106</v>
      </c>
    </row>
    <row r="6247" spans="1:18" x14ac:dyDescent="0.35">
      <c r="A6247" s="55">
        <v>2020</v>
      </c>
      <c r="B6247" s="129" t="s">
        <v>246</v>
      </c>
      <c r="C6247" s="129" t="s">
        <v>969</v>
      </c>
      <c r="D6247" s="129" t="s">
        <v>895</v>
      </c>
      <c r="E6247" s="129" t="s">
        <v>919</v>
      </c>
      <c r="F6247" s="129" t="s">
        <v>915</v>
      </c>
      <c r="G6247" s="129" t="s">
        <v>928</v>
      </c>
      <c r="H6247" s="129" t="s">
        <v>929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19,K6247*About!$B$119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16/1000)*10^12</f>
        <v>143640003192</v>
      </c>
      <c r="R6247" s="103">
        <f>M6247/About!$B$128</f>
        <v>13.857623331956626</v>
      </c>
    </row>
    <row r="6248" spans="1:18" x14ac:dyDescent="0.35">
      <c r="A6248" s="55">
        <v>2020</v>
      </c>
      <c r="B6248" s="129" t="s">
        <v>246</v>
      </c>
      <c r="C6248" s="129" t="s">
        <v>969</v>
      </c>
      <c r="D6248" s="129" t="s">
        <v>895</v>
      </c>
      <c r="E6248" s="129" t="s">
        <v>921</v>
      </c>
      <c r="F6248" s="129" t="s">
        <v>915</v>
      </c>
      <c r="G6248" s="129" t="s">
        <v>928</v>
      </c>
      <c r="H6248" s="129" t="s">
        <v>929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19,K6248*About!$B$119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16/1000)*10^12</f>
        <v>3920000028.0000005</v>
      </c>
      <c r="R6248" s="103">
        <f>M6248/About!$B$128</f>
        <v>13.857623331956626</v>
      </c>
    </row>
    <row r="6249" spans="1:18" x14ac:dyDescent="0.35">
      <c r="A6249" s="55">
        <v>2020</v>
      </c>
      <c r="B6249" s="129" t="s">
        <v>246</v>
      </c>
      <c r="C6249" s="129" t="s">
        <v>969</v>
      </c>
      <c r="D6249" s="129" t="s">
        <v>913</v>
      </c>
      <c r="E6249" s="129" t="s">
        <v>914</v>
      </c>
      <c r="F6249" s="129" t="s">
        <v>915</v>
      </c>
      <c r="G6249" s="129" t="s">
        <v>928</v>
      </c>
      <c r="H6249" s="129" t="s">
        <v>929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19,K6249*About!$B$119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16/1000)*10^12</f>
        <v>8680000056</v>
      </c>
      <c r="R6249" s="103">
        <f>M6249/About!$B$128</f>
        <v>13.857623331956626</v>
      </c>
    </row>
    <row r="6250" spans="1:18" x14ac:dyDescent="0.35">
      <c r="A6250" s="55">
        <v>2020</v>
      </c>
      <c r="B6250" s="129" t="s">
        <v>40</v>
      </c>
      <c r="C6250" s="129" t="s">
        <v>969</v>
      </c>
      <c r="D6250" s="129" t="s">
        <v>913</v>
      </c>
      <c r="E6250" s="129" t="s">
        <v>914</v>
      </c>
      <c r="F6250" s="129" t="s">
        <v>915</v>
      </c>
      <c r="G6250" s="129" t="s">
        <v>928</v>
      </c>
      <c r="H6250" s="129" t="s">
        <v>929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19,K6250*About!$B$119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16/1000)*10^12</f>
        <v>560000000</v>
      </c>
      <c r="R6250" s="103">
        <f>M6250/About!$B$128</f>
        <v>13.857623331956626</v>
      </c>
    </row>
    <row r="6251" spans="1:18" x14ac:dyDescent="0.35">
      <c r="A6251" s="55">
        <v>2020</v>
      </c>
      <c r="B6251" s="129" t="s">
        <v>40</v>
      </c>
      <c r="C6251" s="129" t="s">
        <v>969</v>
      </c>
      <c r="D6251" s="129" t="s">
        <v>895</v>
      </c>
      <c r="E6251" s="129" t="s">
        <v>919</v>
      </c>
      <c r="F6251" s="129" t="s">
        <v>915</v>
      </c>
      <c r="G6251" s="129" t="s">
        <v>928</v>
      </c>
      <c r="H6251" s="129" t="s">
        <v>929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19,K6251*About!$B$119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16/1000)*10^12</f>
        <v>181440000532</v>
      </c>
      <c r="R6251" s="103">
        <f>M6251/About!$B$128</f>
        <v>0.23655122338819903</v>
      </c>
    </row>
    <row r="6252" spans="1:18" x14ac:dyDescent="0.35">
      <c r="A6252" s="55">
        <v>2020</v>
      </c>
      <c r="B6252" s="129" t="s">
        <v>27</v>
      </c>
      <c r="C6252" s="129" t="s">
        <v>732</v>
      </c>
      <c r="D6252" s="129" t="s">
        <v>913</v>
      </c>
      <c r="E6252" s="129" t="s">
        <v>918</v>
      </c>
      <c r="F6252" s="129" t="s">
        <v>915</v>
      </c>
      <c r="G6252" s="129" t="s">
        <v>930</v>
      </c>
      <c r="H6252" s="129" t="s">
        <v>931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19,K6252*About!$B$119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16/1000)*10^12</f>
        <v>283640003080</v>
      </c>
      <c r="R6252" s="103">
        <f>M6252/About!$B$128</f>
        <v>0.2534477476720674</v>
      </c>
    </row>
    <row r="6253" spans="1:18" x14ac:dyDescent="0.35">
      <c r="A6253" s="55">
        <v>2020</v>
      </c>
      <c r="B6253" s="129" t="s">
        <v>27</v>
      </c>
      <c r="C6253" s="129" t="s">
        <v>732</v>
      </c>
      <c r="D6253" s="129" t="s">
        <v>913</v>
      </c>
      <c r="E6253" s="129" t="s">
        <v>914</v>
      </c>
      <c r="F6253" s="129" t="s">
        <v>915</v>
      </c>
      <c r="G6253" s="129" t="s">
        <v>930</v>
      </c>
      <c r="H6253" s="129" t="s">
        <v>931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19,K6253*About!$B$119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16/1000)*10^12</f>
        <v>352800010640.00006</v>
      </c>
      <c r="R6253" s="103">
        <f>M6253/About!$B$128</f>
        <v>0.2534477476720674</v>
      </c>
    </row>
    <row r="6254" spans="1:18" x14ac:dyDescent="0.35">
      <c r="A6254" s="55">
        <v>2020</v>
      </c>
      <c r="B6254" s="129" t="s">
        <v>27</v>
      </c>
      <c r="C6254" s="129" t="s">
        <v>732</v>
      </c>
      <c r="D6254" s="129" t="s">
        <v>913</v>
      </c>
      <c r="E6254" s="129" t="s">
        <v>922</v>
      </c>
      <c r="F6254" s="129" t="s">
        <v>915</v>
      </c>
      <c r="G6254" s="129" t="s">
        <v>930</v>
      </c>
      <c r="H6254" s="129" t="s">
        <v>931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19,K6254*About!$B$119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16/1000)*10^12</f>
        <v>4479999888</v>
      </c>
      <c r="R6254" s="103">
        <f>M6254/About!$B$128</f>
        <v>0.2534477476720674</v>
      </c>
    </row>
    <row r="6255" spans="1:18" x14ac:dyDescent="0.35">
      <c r="A6255" s="55">
        <v>2020</v>
      </c>
      <c r="B6255" s="129" t="s">
        <v>61</v>
      </c>
      <c r="C6255" s="129" t="s">
        <v>969</v>
      </c>
      <c r="D6255" s="129" t="s">
        <v>895</v>
      </c>
      <c r="E6255" s="129" t="s">
        <v>924</v>
      </c>
      <c r="F6255" s="129" t="s">
        <v>925</v>
      </c>
      <c r="G6255" s="129" t="s">
        <v>916</v>
      </c>
      <c r="H6255" s="129" t="s">
        <v>932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19,K6255*About!$B$119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16/1000)*10^12</f>
        <v>3639999860</v>
      </c>
      <c r="R6255" s="103">
        <f>M6255/About!$B$128</f>
        <v>0.27034424661116219</v>
      </c>
    </row>
    <row r="6256" spans="1:18" x14ac:dyDescent="0.35">
      <c r="A6256" s="55">
        <v>2020</v>
      </c>
      <c r="B6256" s="129" t="s">
        <v>156</v>
      </c>
      <c r="C6256" s="129" t="s">
        <v>969</v>
      </c>
      <c r="D6256" s="129" t="s">
        <v>895</v>
      </c>
      <c r="E6256" s="129" t="s">
        <v>924</v>
      </c>
      <c r="F6256" s="129" t="s">
        <v>925</v>
      </c>
      <c r="G6256" s="129" t="s">
        <v>916</v>
      </c>
      <c r="H6256" s="129" t="s">
        <v>932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19,K6256*About!$B$119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16/1000)*10^12</f>
        <v>116760002128</v>
      </c>
      <c r="R6256" s="103">
        <f>M6256/About!$B$128</f>
        <v>0.27034424661116219</v>
      </c>
    </row>
    <row r="6257" spans="1:18" x14ac:dyDescent="0.35">
      <c r="A6257" s="55">
        <v>2020</v>
      </c>
      <c r="B6257" s="129" t="s">
        <v>313</v>
      </c>
      <c r="C6257" s="129" t="s">
        <v>969</v>
      </c>
      <c r="D6257" s="129" t="s">
        <v>895</v>
      </c>
      <c r="E6257" s="129" t="s">
        <v>924</v>
      </c>
      <c r="F6257" s="129" t="s">
        <v>925</v>
      </c>
      <c r="G6257" s="129" t="s">
        <v>916</v>
      </c>
      <c r="H6257" s="129" t="s">
        <v>932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19,K6257*About!$B$119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16/1000)*10^12</f>
        <v>67760002128</v>
      </c>
      <c r="R6257" s="103">
        <f>M6257/About!$B$128</f>
        <v>0.27034424661116219</v>
      </c>
    </row>
    <row r="6258" spans="1:18" x14ac:dyDescent="0.35">
      <c r="A6258" s="55">
        <v>2020</v>
      </c>
      <c r="B6258" s="129" t="s">
        <v>82</v>
      </c>
      <c r="C6258" s="129" t="s">
        <v>969</v>
      </c>
      <c r="D6258" s="129" t="s">
        <v>895</v>
      </c>
      <c r="E6258" s="129" t="s">
        <v>924</v>
      </c>
      <c r="F6258" s="129" t="s">
        <v>925</v>
      </c>
      <c r="G6258" s="129" t="s">
        <v>916</v>
      </c>
      <c r="H6258" s="129" t="s">
        <v>932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19,K6258*About!$B$119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16/1000)*10^12</f>
        <v>510439987120.00006</v>
      </c>
      <c r="R6258" s="103">
        <f>M6258/About!$B$128</f>
        <v>0.27034424661116219</v>
      </c>
    </row>
    <row r="6259" spans="1:18" x14ac:dyDescent="0.35">
      <c r="A6259" s="55">
        <v>2020</v>
      </c>
      <c r="B6259" s="129" t="s">
        <v>330</v>
      </c>
      <c r="C6259" s="129" t="s">
        <v>712</v>
      </c>
      <c r="D6259" s="129" t="s">
        <v>895</v>
      </c>
      <c r="E6259" s="129" t="s">
        <v>924</v>
      </c>
      <c r="F6259" s="129" t="s">
        <v>925</v>
      </c>
      <c r="G6259" s="129" t="s">
        <v>916</v>
      </c>
      <c r="H6259" s="129" t="s">
        <v>932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19,K6259*About!$B$119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16/1000)*10^12</f>
        <v>57959998124</v>
      </c>
      <c r="R6259" s="103">
        <f>M6259/About!$B$128</f>
        <v>0.27034424661116219</v>
      </c>
    </row>
    <row r="6260" spans="1:18" x14ac:dyDescent="0.35">
      <c r="A6260" s="55">
        <v>2020</v>
      </c>
      <c r="B6260" s="129" t="s">
        <v>345</v>
      </c>
      <c r="C6260" s="129" t="s">
        <v>969</v>
      </c>
      <c r="D6260" s="129" t="s">
        <v>895</v>
      </c>
      <c r="E6260" s="129" t="s">
        <v>924</v>
      </c>
      <c r="F6260" s="129" t="s">
        <v>925</v>
      </c>
      <c r="G6260" s="129" t="s">
        <v>916</v>
      </c>
      <c r="H6260" s="129" t="s">
        <v>932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19,K6260*About!$B$119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16/1000)*10^12</f>
        <v>17639999860</v>
      </c>
      <c r="R6260" s="103">
        <f>M6260/About!$B$128</f>
        <v>0.27034424661116219</v>
      </c>
    </row>
    <row r="6261" spans="1:18" x14ac:dyDescent="0.35">
      <c r="A6261" s="55">
        <v>2020</v>
      </c>
      <c r="B6261" s="129" t="s">
        <v>970</v>
      </c>
      <c r="C6261" s="129" t="s">
        <v>969</v>
      </c>
      <c r="D6261" s="129" t="s">
        <v>895</v>
      </c>
      <c r="E6261" s="129" t="s">
        <v>924</v>
      </c>
      <c r="F6261" s="129" t="s">
        <v>925</v>
      </c>
      <c r="G6261" s="129" t="s">
        <v>916</v>
      </c>
      <c r="H6261" s="129" t="s">
        <v>932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19,K6261*About!$B$119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16/1000)*10^12</f>
        <v>36119998936</v>
      </c>
      <c r="R6261" s="103">
        <f>M6261/About!$B$128</f>
        <v>0.27034424661116219</v>
      </c>
    </row>
    <row r="6262" spans="1:18" x14ac:dyDescent="0.35">
      <c r="A6262" s="55">
        <v>2020</v>
      </c>
      <c r="B6262" s="129" t="s">
        <v>256</v>
      </c>
      <c r="C6262" s="129" t="s">
        <v>969</v>
      </c>
      <c r="D6262" s="129" t="s">
        <v>895</v>
      </c>
      <c r="E6262" s="129" t="s">
        <v>924</v>
      </c>
      <c r="F6262" s="129" t="s">
        <v>925</v>
      </c>
      <c r="G6262" s="129" t="s">
        <v>916</v>
      </c>
      <c r="H6262" s="129" t="s">
        <v>932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19,K6262*About!$B$119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16/1000)*10^12</f>
        <v>7840000028</v>
      </c>
      <c r="R6262" s="103">
        <f>M6262/About!$B$128</f>
        <v>0.27034424661116219</v>
      </c>
    </row>
    <row r="6263" spans="1:18" x14ac:dyDescent="0.35">
      <c r="A6263" s="55">
        <v>2020</v>
      </c>
      <c r="B6263" s="129" t="s">
        <v>258</v>
      </c>
      <c r="C6263" s="129" t="s">
        <v>712</v>
      </c>
      <c r="D6263" s="129" t="s">
        <v>895</v>
      </c>
      <c r="E6263" s="129" t="s">
        <v>924</v>
      </c>
      <c r="F6263" s="129" t="s">
        <v>925</v>
      </c>
      <c r="G6263" s="129" t="s">
        <v>916</v>
      </c>
      <c r="H6263" s="129" t="s">
        <v>932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19,K6263*About!$B$119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16/1000)*10^12</f>
        <v>20720000280</v>
      </c>
      <c r="R6263" s="103">
        <f>M6263/About!$B$128</f>
        <v>0.27034424661116219</v>
      </c>
    </row>
    <row r="6264" spans="1:18" x14ac:dyDescent="0.35">
      <c r="A6264" s="55">
        <v>2020</v>
      </c>
      <c r="B6264" s="129" t="s">
        <v>205</v>
      </c>
      <c r="C6264" s="129" t="s">
        <v>969</v>
      </c>
      <c r="D6264" s="129" t="s">
        <v>895</v>
      </c>
      <c r="E6264" s="129" t="s">
        <v>924</v>
      </c>
      <c r="F6264" s="129" t="s">
        <v>925</v>
      </c>
      <c r="G6264" s="129" t="s">
        <v>916</v>
      </c>
      <c r="H6264" s="129" t="s">
        <v>932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19,K6264*About!$B$119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16/1000)*10^12</f>
        <v>51520000924.000008</v>
      </c>
      <c r="R6264" s="103">
        <f>M6264/About!$B$128</f>
        <v>0.27034424661116219</v>
      </c>
    </row>
    <row r="6265" spans="1:18" x14ac:dyDescent="0.35">
      <c r="A6265" s="55">
        <v>2020</v>
      </c>
      <c r="B6265" s="129" t="s">
        <v>215</v>
      </c>
      <c r="C6265" s="129" t="s">
        <v>714</v>
      </c>
      <c r="D6265" s="129" t="s">
        <v>895</v>
      </c>
      <c r="E6265" s="129" t="s">
        <v>924</v>
      </c>
      <c r="F6265" s="129" t="s">
        <v>925</v>
      </c>
      <c r="G6265" s="129" t="s">
        <v>916</v>
      </c>
      <c r="H6265" s="129" t="s">
        <v>932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19,K6265*About!$B$119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16/1000)*10^12</f>
        <v>110040001876</v>
      </c>
      <c r="R6265" s="103">
        <f>M6265/About!$B$128</f>
        <v>0.28724077258468222</v>
      </c>
    </row>
    <row r="6266" spans="1:18" x14ac:dyDescent="0.35">
      <c r="A6266" s="55">
        <v>2020</v>
      </c>
      <c r="B6266" s="129" t="s">
        <v>973</v>
      </c>
      <c r="C6266" s="129" t="s">
        <v>712</v>
      </c>
      <c r="D6266" s="129" t="s">
        <v>895</v>
      </c>
      <c r="E6266" s="129" t="s">
        <v>924</v>
      </c>
      <c r="F6266" s="129" t="s">
        <v>925</v>
      </c>
      <c r="G6266" s="129" t="s">
        <v>916</v>
      </c>
      <c r="H6266" s="129" t="s">
        <v>932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19,K6266*About!$B$119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16/1000)*10^12</f>
        <v>42000000000</v>
      </c>
      <c r="R6266" s="103">
        <f>M6266/About!$B$128</f>
        <v>0.30413729686855062</v>
      </c>
    </row>
    <row r="6267" spans="1:18" x14ac:dyDescent="0.35">
      <c r="A6267" s="55">
        <v>2020</v>
      </c>
      <c r="B6267" s="129" t="s">
        <v>245</v>
      </c>
      <c r="C6267" s="129" t="s">
        <v>711</v>
      </c>
      <c r="D6267" s="129" t="s">
        <v>895</v>
      </c>
      <c r="E6267" s="129" t="s">
        <v>924</v>
      </c>
      <c r="F6267" s="129" t="s">
        <v>925</v>
      </c>
      <c r="G6267" s="129" t="s">
        <v>916</v>
      </c>
      <c r="H6267" s="129" t="s">
        <v>932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19,K6267*About!$B$119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16/1000)*10^12</f>
        <v>36679998404.000008</v>
      </c>
      <c r="R6267" s="103">
        <f>M6267/About!$B$128</f>
        <v>0.30413729686855062</v>
      </c>
    </row>
    <row r="6268" spans="1:18" x14ac:dyDescent="0.35">
      <c r="A6268" s="55">
        <v>2020</v>
      </c>
      <c r="B6268" s="129" t="s">
        <v>36</v>
      </c>
      <c r="C6268" s="129" t="s">
        <v>974</v>
      </c>
      <c r="D6268" s="129" t="s">
        <v>895</v>
      </c>
      <c r="E6268" s="129" t="s">
        <v>924</v>
      </c>
      <c r="F6268" s="129" t="s">
        <v>925</v>
      </c>
      <c r="G6268" s="129" t="s">
        <v>916</v>
      </c>
      <c r="H6268" s="129" t="s">
        <v>932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19,K6268*About!$B$119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16/1000)*10^12</f>
        <v>21839999188</v>
      </c>
      <c r="R6268" s="103">
        <f>M6268/About!$B$128</f>
        <v>0.30413729686855062</v>
      </c>
    </row>
    <row r="6269" spans="1:18" x14ac:dyDescent="0.35">
      <c r="A6269" s="55">
        <v>2020</v>
      </c>
      <c r="B6269" s="129" t="s">
        <v>332</v>
      </c>
      <c r="C6269" s="129" t="s">
        <v>711</v>
      </c>
      <c r="D6269" s="129" t="s">
        <v>895</v>
      </c>
      <c r="E6269" s="129" t="s">
        <v>924</v>
      </c>
      <c r="F6269" s="129" t="s">
        <v>925</v>
      </c>
      <c r="G6269" s="129" t="s">
        <v>916</v>
      </c>
      <c r="H6269" s="129" t="s">
        <v>932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19,K6269*About!$B$119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16/1000)*10^12</f>
        <v>67760002128</v>
      </c>
      <c r="R6269" s="103">
        <f>M6269/About!$B$128</f>
        <v>0.30413729686855062</v>
      </c>
    </row>
    <row r="6270" spans="1:18" x14ac:dyDescent="0.35">
      <c r="A6270" s="55">
        <v>2020</v>
      </c>
      <c r="B6270" s="129" t="s">
        <v>347</v>
      </c>
      <c r="C6270" s="129" t="s">
        <v>711</v>
      </c>
      <c r="D6270" s="129" t="s">
        <v>895</v>
      </c>
      <c r="E6270" s="129" t="s">
        <v>924</v>
      </c>
      <c r="F6270" s="129" t="s">
        <v>925</v>
      </c>
      <c r="G6270" s="129" t="s">
        <v>916</v>
      </c>
      <c r="H6270" s="129" t="s">
        <v>932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19,K6270*About!$B$119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16/1000)*10^12</f>
        <v>1119999972</v>
      </c>
      <c r="R6270" s="103">
        <f>M6270/About!$B$128</f>
        <v>0.30413729686855062</v>
      </c>
    </row>
    <row r="6271" spans="1:18" x14ac:dyDescent="0.35">
      <c r="A6271" s="55">
        <v>2020</v>
      </c>
      <c r="B6271" s="129" t="s">
        <v>340</v>
      </c>
      <c r="C6271" s="129" t="s">
        <v>974</v>
      </c>
      <c r="D6271" s="129" t="s">
        <v>895</v>
      </c>
      <c r="E6271" s="129" t="s">
        <v>924</v>
      </c>
      <c r="F6271" s="129" t="s">
        <v>925</v>
      </c>
      <c r="G6271" s="129" t="s">
        <v>916</v>
      </c>
      <c r="H6271" s="129" t="s">
        <v>932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19,K6271*About!$B$119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16/1000)*10^12</f>
        <v>150919996248</v>
      </c>
      <c r="R6271" s="103">
        <f>M6271/About!$B$128</f>
        <v>0.30413729686855062</v>
      </c>
    </row>
    <row r="6272" spans="1:18" x14ac:dyDescent="0.35">
      <c r="A6272" s="55">
        <v>2020</v>
      </c>
      <c r="B6272" s="129" t="s">
        <v>181</v>
      </c>
      <c r="C6272" s="129" t="s">
        <v>711</v>
      </c>
      <c r="D6272" s="129" t="s">
        <v>895</v>
      </c>
      <c r="E6272" s="129" t="s">
        <v>924</v>
      </c>
      <c r="F6272" s="129" t="s">
        <v>925</v>
      </c>
      <c r="G6272" s="129" t="s">
        <v>916</v>
      </c>
      <c r="H6272" s="129" t="s">
        <v>932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19,K6272*About!$B$119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16/1000)*10^12</f>
        <v>33320001595.999996</v>
      </c>
      <c r="R6272" s="103">
        <f>M6272/About!$B$128</f>
        <v>0.30413729686855062</v>
      </c>
    </row>
    <row r="6273" spans="1:18" x14ac:dyDescent="0.35">
      <c r="A6273" s="55">
        <v>2020</v>
      </c>
      <c r="B6273" s="129" t="s">
        <v>262</v>
      </c>
      <c r="C6273" s="129" t="s">
        <v>711</v>
      </c>
      <c r="D6273" s="129" t="s">
        <v>895</v>
      </c>
      <c r="E6273" s="129" t="s">
        <v>924</v>
      </c>
      <c r="F6273" s="129" t="s">
        <v>925</v>
      </c>
      <c r="G6273" s="129" t="s">
        <v>916</v>
      </c>
      <c r="H6273" s="129" t="s">
        <v>932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19,K6273*About!$B$119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16/1000)*10^12</f>
        <v>46199999327.999992</v>
      </c>
      <c r="R6273" s="103">
        <f>M6273/About!$B$128</f>
        <v>0.30413729686855062</v>
      </c>
    </row>
    <row r="6274" spans="1:18" x14ac:dyDescent="0.35">
      <c r="A6274" s="55">
        <v>2020</v>
      </c>
      <c r="B6274" s="129" t="s">
        <v>39</v>
      </c>
      <c r="C6274" s="129" t="s">
        <v>711</v>
      </c>
      <c r="D6274" s="129" t="s">
        <v>895</v>
      </c>
      <c r="E6274" s="129" t="s">
        <v>924</v>
      </c>
      <c r="F6274" s="129" t="s">
        <v>925</v>
      </c>
      <c r="G6274" s="129" t="s">
        <v>916</v>
      </c>
      <c r="H6274" s="129" t="s">
        <v>932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19,K6274*About!$B$119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16/1000)*10^12</f>
        <v>18480000728</v>
      </c>
      <c r="R6274" s="103">
        <f>M6274/About!$B$128</f>
        <v>0.30413729686855062</v>
      </c>
    </row>
    <row r="6275" spans="1:18" x14ac:dyDescent="0.35">
      <c r="A6275" s="55">
        <v>2020</v>
      </c>
      <c r="B6275" s="129" t="s">
        <v>307</v>
      </c>
      <c r="C6275" s="129" t="s">
        <v>711</v>
      </c>
      <c r="D6275" s="129" t="s">
        <v>895</v>
      </c>
      <c r="E6275" s="129" t="s">
        <v>924</v>
      </c>
      <c r="F6275" s="129" t="s">
        <v>925</v>
      </c>
      <c r="G6275" s="129" t="s">
        <v>916</v>
      </c>
      <c r="H6275" s="129" t="s">
        <v>932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19,K6275*About!$B$119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16/1000)*10^12</f>
        <v>40600001344</v>
      </c>
      <c r="R6275" s="103">
        <f>M6275/About!$B$128</f>
        <v>0.30413729686855062</v>
      </c>
    </row>
    <row r="6276" spans="1:18" x14ac:dyDescent="0.35">
      <c r="A6276" s="55">
        <v>2020</v>
      </c>
      <c r="B6276" s="129" t="s">
        <v>175</v>
      </c>
      <c r="C6276" s="129" t="s">
        <v>974</v>
      </c>
      <c r="D6276" s="129" t="s">
        <v>895</v>
      </c>
      <c r="E6276" s="129" t="s">
        <v>924</v>
      </c>
      <c r="F6276" s="129" t="s">
        <v>925</v>
      </c>
      <c r="G6276" s="129" t="s">
        <v>916</v>
      </c>
      <c r="H6276" s="129" t="s">
        <v>932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19,K6276*About!$B$119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16/1000)*10^12</f>
        <v>35000000000</v>
      </c>
      <c r="R6276" s="103">
        <f>M6276/About!$B$128</f>
        <v>0.30413729686855062</v>
      </c>
    </row>
    <row r="6277" spans="1:18" x14ac:dyDescent="0.35">
      <c r="A6277" s="55">
        <v>2020</v>
      </c>
      <c r="B6277" s="129" t="s">
        <v>160</v>
      </c>
      <c r="C6277" s="129" t="s">
        <v>711</v>
      </c>
      <c r="D6277" s="129" t="s">
        <v>895</v>
      </c>
      <c r="E6277" s="129" t="s">
        <v>924</v>
      </c>
      <c r="F6277" s="129" t="s">
        <v>925</v>
      </c>
      <c r="G6277" s="129" t="s">
        <v>916</v>
      </c>
      <c r="H6277" s="129" t="s">
        <v>932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19,K6277*About!$B$119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16/1000)*10^12</f>
        <v>850639976480</v>
      </c>
      <c r="R6277" s="103">
        <f>M6277/About!$B$128</f>
        <v>0.30413729686855062</v>
      </c>
    </row>
    <row r="6278" spans="1:18" x14ac:dyDescent="0.35">
      <c r="A6278" s="55">
        <v>2020</v>
      </c>
      <c r="B6278" s="129" t="s">
        <v>59</v>
      </c>
      <c r="C6278" s="129" t="s">
        <v>732</v>
      </c>
      <c r="D6278" s="129" t="s">
        <v>895</v>
      </c>
      <c r="E6278" s="129" t="s">
        <v>924</v>
      </c>
      <c r="F6278" s="129" t="s">
        <v>925</v>
      </c>
      <c r="G6278" s="129" t="s">
        <v>916</v>
      </c>
      <c r="H6278" s="129" t="s">
        <v>932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19,K6278*About!$B$119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16/1000)*10^12</f>
        <v>52080000392</v>
      </c>
      <c r="R6278" s="103">
        <f>M6278/About!$B$128</f>
        <v>0.30413729686855062</v>
      </c>
    </row>
    <row r="6279" spans="1:18" x14ac:dyDescent="0.35">
      <c r="A6279" s="55">
        <v>2020</v>
      </c>
      <c r="B6279" s="129" t="s">
        <v>162</v>
      </c>
      <c r="C6279" s="129" t="s">
        <v>711</v>
      </c>
      <c r="D6279" s="129" t="s">
        <v>895</v>
      </c>
      <c r="E6279" s="129" t="s">
        <v>924</v>
      </c>
      <c r="F6279" s="129" t="s">
        <v>925</v>
      </c>
      <c r="G6279" s="129" t="s">
        <v>916</v>
      </c>
      <c r="H6279" s="129" t="s">
        <v>932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19,K6279*About!$B$119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16/1000)*10^12</f>
        <v>83440000532</v>
      </c>
      <c r="R6279" s="103">
        <f>M6279/About!$B$128</f>
        <v>0.30413729686855062</v>
      </c>
    </row>
    <row r="6280" spans="1:18" x14ac:dyDescent="0.35">
      <c r="A6280" s="55">
        <v>2020</v>
      </c>
      <c r="B6280" s="129" t="s">
        <v>325</v>
      </c>
      <c r="C6280" s="129" t="s">
        <v>974</v>
      </c>
      <c r="D6280" s="129" t="s">
        <v>895</v>
      </c>
      <c r="E6280" s="129" t="s">
        <v>924</v>
      </c>
      <c r="F6280" s="129" t="s">
        <v>925</v>
      </c>
      <c r="G6280" s="129" t="s">
        <v>916</v>
      </c>
      <c r="H6280" s="129" t="s">
        <v>932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19,K6280*About!$B$119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16/1000)*10^12</f>
        <v>245839992524.00003</v>
      </c>
      <c r="R6280" s="103">
        <f>M6280/About!$B$128</f>
        <v>0.30413729686855062</v>
      </c>
    </row>
    <row r="6281" spans="1:18" x14ac:dyDescent="0.35">
      <c r="A6281" s="55">
        <v>2020</v>
      </c>
      <c r="B6281" s="129" t="s">
        <v>274</v>
      </c>
      <c r="C6281" s="129" t="s">
        <v>711</v>
      </c>
      <c r="D6281" s="129" t="s">
        <v>895</v>
      </c>
      <c r="E6281" s="129" t="s">
        <v>924</v>
      </c>
      <c r="F6281" s="129" t="s">
        <v>925</v>
      </c>
      <c r="G6281" s="129" t="s">
        <v>916</v>
      </c>
      <c r="H6281" s="129" t="s">
        <v>932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19,K6281*About!$B$119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16/1000)*10^12</f>
        <v>79239997872</v>
      </c>
      <c r="R6281" s="103">
        <f>M6281/About!$B$128</f>
        <v>0.30413729686855062</v>
      </c>
    </row>
    <row r="6282" spans="1:18" x14ac:dyDescent="0.35">
      <c r="A6282" s="55">
        <v>2020</v>
      </c>
      <c r="B6282" s="129" t="s">
        <v>20</v>
      </c>
      <c r="C6282" s="129" t="s">
        <v>710</v>
      </c>
      <c r="D6282" s="129" t="s">
        <v>895</v>
      </c>
      <c r="E6282" s="129" t="s">
        <v>924</v>
      </c>
      <c r="F6282" s="129" t="s">
        <v>925</v>
      </c>
      <c r="G6282" s="129" t="s">
        <v>916</v>
      </c>
      <c r="H6282" s="129" t="s">
        <v>932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19,K6282*About!$B$119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16/1000)*10^12</f>
        <v>170520004284.00003</v>
      </c>
      <c r="R6282" s="103">
        <f>M6282/About!$B$128</f>
        <v>13.942105906065722</v>
      </c>
    </row>
    <row r="6283" spans="1:18" x14ac:dyDescent="0.35">
      <c r="A6283" s="55">
        <v>2020</v>
      </c>
      <c r="B6283" s="129" t="s">
        <v>74</v>
      </c>
      <c r="C6283" s="129" t="s">
        <v>714</v>
      </c>
      <c r="D6283" s="129" t="s">
        <v>913</v>
      </c>
      <c r="E6283" s="129" t="s">
        <v>918</v>
      </c>
      <c r="F6283" s="129" t="s">
        <v>915</v>
      </c>
      <c r="G6283" s="129" t="s">
        <v>928</v>
      </c>
      <c r="H6283" s="129" t="s">
        <v>929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19,K6283*About!$B$119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16/1000)*10^12</f>
        <v>89040001875.999985</v>
      </c>
      <c r="R6283" s="103">
        <f>M6283/About!$B$128</f>
        <v>13.942105906065722</v>
      </c>
    </row>
    <row r="6284" spans="1:18" x14ac:dyDescent="0.35">
      <c r="A6284" s="55">
        <v>2020</v>
      </c>
      <c r="B6284" s="129" t="s">
        <v>74</v>
      </c>
      <c r="C6284" s="129" t="s">
        <v>714</v>
      </c>
      <c r="D6284" s="129" t="s">
        <v>913</v>
      </c>
      <c r="E6284" s="129" t="s">
        <v>914</v>
      </c>
      <c r="F6284" s="129" t="s">
        <v>915</v>
      </c>
      <c r="G6284" s="129" t="s">
        <v>928</v>
      </c>
      <c r="H6284" s="129" t="s">
        <v>929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19,K6284*About!$B$119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16/1000)*10^12</f>
        <v>616560012880</v>
      </c>
      <c r="R6284" s="103">
        <f>M6284/About!$B$128</f>
        <v>0.32103379749729688</v>
      </c>
    </row>
    <row r="6285" spans="1:18" x14ac:dyDescent="0.35">
      <c r="A6285" s="55">
        <v>2020</v>
      </c>
      <c r="B6285" s="129" t="s">
        <v>321</v>
      </c>
      <c r="C6285" s="129" t="s">
        <v>710</v>
      </c>
      <c r="D6285" s="129" t="s">
        <v>895</v>
      </c>
      <c r="E6285" s="129" t="s">
        <v>924</v>
      </c>
      <c r="F6285" s="129" t="s">
        <v>925</v>
      </c>
      <c r="G6285" s="129" t="s">
        <v>916</v>
      </c>
      <c r="H6285" s="129" t="s">
        <v>932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19,K6285*About!$B$119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16/1000)*10^12</f>
        <v>12880000224</v>
      </c>
      <c r="R6285" s="103">
        <f>M6285/About!$B$128</f>
        <v>0.32103379749729688</v>
      </c>
    </row>
    <row r="6286" spans="1:18" x14ac:dyDescent="0.35">
      <c r="A6286" s="55">
        <v>2020</v>
      </c>
      <c r="B6286" s="129" t="s">
        <v>194</v>
      </c>
      <c r="C6286" s="129" t="s">
        <v>710</v>
      </c>
      <c r="D6286" s="129" t="s">
        <v>895</v>
      </c>
      <c r="E6286" s="129" t="s">
        <v>924</v>
      </c>
      <c r="F6286" s="129" t="s">
        <v>925</v>
      </c>
      <c r="G6286" s="129" t="s">
        <v>916</v>
      </c>
      <c r="H6286" s="129" t="s">
        <v>932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19,K6286*About!$B$119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16/1000)*10^12</f>
        <v>311079990480</v>
      </c>
      <c r="R6286" s="103">
        <f>M6286/About!$B$128</f>
        <v>13.942105906065722</v>
      </c>
    </row>
    <row r="6287" spans="1:18" x14ac:dyDescent="0.35">
      <c r="A6287" s="55">
        <v>2020</v>
      </c>
      <c r="B6287" s="129" t="s">
        <v>74</v>
      </c>
      <c r="C6287" s="129" t="s">
        <v>714</v>
      </c>
      <c r="D6287" s="129" t="s">
        <v>895</v>
      </c>
      <c r="E6287" s="129" t="s">
        <v>921</v>
      </c>
      <c r="F6287" s="129" t="s">
        <v>915</v>
      </c>
      <c r="G6287" s="129" t="s">
        <v>928</v>
      </c>
      <c r="H6287" s="129" t="s">
        <v>929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19,K6287*About!$B$119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16/1000)*10^12</f>
        <v>2591400085400</v>
      </c>
      <c r="R6287" s="103">
        <f>M6287/About!$B$128</f>
        <v>13.942105906065722</v>
      </c>
    </row>
    <row r="6288" spans="1:18" x14ac:dyDescent="0.35">
      <c r="A6288" s="55">
        <v>2020</v>
      </c>
      <c r="B6288" s="129" t="s">
        <v>74</v>
      </c>
      <c r="C6288" s="129" t="s">
        <v>714</v>
      </c>
      <c r="D6288" s="129" t="s">
        <v>895</v>
      </c>
      <c r="E6288" s="129" t="s">
        <v>919</v>
      </c>
      <c r="F6288" s="129" t="s">
        <v>915</v>
      </c>
      <c r="G6288" s="129" t="s">
        <v>928</v>
      </c>
      <c r="H6288" s="129" t="s">
        <v>929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19,K6288*About!$B$119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16/1000)*10^12</f>
        <v>771959991319.99988</v>
      </c>
      <c r="R6288" s="103">
        <f>M6288/About!$B$128</f>
        <v>0.32103379749729688</v>
      </c>
    </row>
    <row r="6289" spans="1:18" x14ac:dyDescent="0.35">
      <c r="A6289" s="55">
        <v>2020</v>
      </c>
      <c r="B6289" s="129" t="s">
        <v>110</v>
      </c>
      <c r="C6289" s="129" t="s">
        <v>710</v>
      </c>
      <c r="D6289" s="129" t="s">
        <v>895</v>
      </c>
      <c r="E6289" s="129" t="s">
        <v>924</v>
      </c>
      <c r="F6289" s="129" t="s">
        <v>925</v>
      </c>
      <c r="G6289" s="129" t="s">
        <v>916</v>
      </c>
      <c r="H6289" s="129" t="s">
        <v>932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19,K6289*About!$B$119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16/1000)*10^12</f>
        <v>165479995716</v>
      </c>
      <c r="R6289" s="103">
        <f>M6289/About!$B$128</f>
        <v>0.32103379749729688</v>
      </c>
    </row>
    <row r="6290" spans="1:18" x14ac:dyDescent="0.35">
      <c r="A6290" s="55">
        <v>2020</v>
      </c>
      <c r="B6290" s="129" t="s">
        <v>72</v>
      </c>
      <c r="C6290" s="129" t="s">
        <v>710</v>
      </c>
      <c r="D6290" s="129" t="s">
        <v>895</v>
      </c>
      <c r="E6290" s="129" t="s">
        <v>924</v>
      </c>
      <c r="F6290" s="129" t="s">
        <v>925</v>
      </c>
      <c r="G6290" s="129" t="s">
        <v>916</v>
      </c>
      <c r="H6290" s="129" t="s">
        <v>932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19,K6290*About!$B$119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16/1000)*10^12</f>
        <v>2520000112</v>
      </c>
      <c r="R6290" s="103">
        <f>M6290/About!$B$128</f>
        <v>0.33793032178116539</v>
      </c>
    </row>
    <row r="6291" spans="1:18" x14ac:dyDescent="0.35">
      <c r="A6291" s="55">
        <v>2020</v>
      </c>
      <c r="B6291" s="129" t="s">
        <v>938</v>
      </c>
      <c r="C6291" s="129" t="s">
        <v>969</v>
      </c>
      <c r="D6291" s="129" t="s">
        <v>895</v>
      </c>
      <c r="E6291" s="129" t="s">
        <v>924</v>
      </c>
      <c r="F6291" s="129" t="s">
        <v>925</v>
      </c>
      <c r="G6291" s="129" t="s">
        <v>916</v>
      </c>
      <c r="H6291" s="129" t="s">
        <v>932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19,K6291*About!$B$119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16/1000)*10^12</f>
        <v>192080003752</v>
      </c>
      <c r="R6291" s="103">
        <f>M6291/About!$B$128</f>
        <v>0.33793032178116539</v>
      </c>
    </row>
    <row r="6292" spans="1:18" x14ac:dyDescent="0.35">
      <c r="A6292" s="55">
        <v>2020</v>
      </c>
      <c r="B6292" s="129" t="s">
        <v>24</v>
      </c>
      <c r="C6292" s="129" t="s">
        <v>710</v>
      </c>
      <c r="D6292" s="129" t="s">
        <v>895</v>
      </c>
      <c r="E6292" s="129" t="s">
        <v>924</v>
      </c>
      <c r="F6292" s="129" t="s">
        <v>925</v>
      </c>
      <c r="G6292" s="129" t="s">
        <v>916</v>
      </c>
      <c r="H6292" s="129" t="s">
        <v>932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19,K6292*About!$B$119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16/1000)*10^12</f>
        <v>2800000028.0000005</v>
      </c>
      <c r="R6292" s="103">
        <f>M6292/About!$B$128</f>
        <v>0.33793032178116539</v>
      </c>
    </row>
    <row r="6293" spans="1:18" x14ac:dyDescent="0.35">
      <c r="A6293" s="55">
        <v>2020</v>
      </c>
      <c r="B6293" s="129" t="s">
        <v>975</v>
      </c>
      <c r="C6293" s="129" t="s">
        <v>710</v>
      </c>
      <c r="D6293" s="129" t="s">
        <v>895</v>
      </c>
      <c r="E6293" s="129" t="s">
        <v>924</v>
      </c>
      <c r="F6293" s="129" t="s">
        <v>925</v>
      </c>
      <c r="G6293" s="129" t="s">
        <v>916</v>
      </c>
      <c r="H6293" s="129" t="s">
        <v>932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19,K6293*About!$B$119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16/1000)*10^12</f>
        <v>4479999888</v>
      </c>
      <c r="R6293" s="103">
        <f>M6293/About!$B$128</f>
        <v>0.33793032178116539</v>
      </c>
    </row>
    <row r="6294" spans="1:18" x14ac:dyDescent="0.35">
      <c r="A6294" s="55">
        <v>2020</v>
      </c>
      <c r="B6294" s="129" t="s">
        <v>224</v>
      </c>
      <c r="C6294" s="129" t="s">
        <v>710</v>
      </c>
      <c r="D6294" s="129" t="s">
        <v>895</v>
      </c>
      <c r="E6294" s="129" t="s">
        <v>924</v>
      </c>
      <c r="F6294" s="129" t="s">
        <v>925</v>
      </c>
      <c r="G6294" s="129" t="s">
        <v>916</v>
      </c>
      <c r="H6294" s="129" t="s">
        <v>932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19,K6294*About!$B$119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16/1000)*10^12</f>
        <v>2520000112</v>
      </c>
      <c r="R6294" s="103">
        <f>M6294/About!$B$128</f>
        <v>0.33793032178116539</v>
      </c>
    </row>
    <row r="6295" spans="1:18" x14ac:dyDescent="0.35">
      <c r="A6295" s="55">
        <v>2020</v>
      </c>
      <c r="B6295" s="129" t="s">
        <v>53</v>
      </c>
      <c r="C6295" s="129" t="s">
        <v>732</v>
      </c>
      <c r="D6295" s="129" t="s">
        <v>913</v>
      </c>
      <c r="E6295" s="129" t="s">
        <v>914</v>
      </c>
      <c r="F6295" s="129" t="s">
        <v>915</v>
      </c>
      <c r="G6295" s="129" t="s">
        <v>930</v>
      </c>
      <c r="H6295" s="129" t="s">
        <v>931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19,K6295*About!$B$119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16/1000)*10^12</f>
        <v>18199999328</v>
      </c>
      <c r="R6295" s="103">
        <f>M6295/About!$B$128</f>
        <v>0.33793032178116539</v>
      </c>
    </row>
    <row r="6296" spans="1:18" x14ac:dyDescent="0.35">
      <c r="A6296" s="55">
        <v>2020</v>
      </c>
      <c r="B6296" s="129" t="s">
        <v>114</v>
      </c>
      <c r="C6296" s="129" t="s">
        <v>710</v>
      </c>
      <c r="D6296" s="129" t="s">
        <v>895</v>
      </c>
      <c r="E6296" s="129" t="s">
        <v>924</v>
      </c>
      <c r="F6296" s="129" t="s">
        <v>925</v>
      </c>
      <c r="G6296" s="129" t="s">
        <v>916</v>
      </c>
      <c r="H6296" s="129" t="s">
        <v>932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19,K6296*About!$B$119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16/1000)*10^12</f>
        <v>13439999692</v>
      </c>
      <c r="R6296" s="103">
        <f>M6296/About!$B$128</f>
        <v>0.33793032178116539</v>
      </c>
    </row>
    <row r="6297" spans="1:18" x14ac:dyDescent="0.35">
      <c r="A6297" s="55">
        <v>2020</v>
      </c>
      <c r="B6297" s="129" t="s">
        <v>239</v>
      </c>
      <c r="C6297" s="129" t="s">
        <v>710</v>
      </c>
      <c r="D6297" s="129" t="s">
        <v>895</v>
      </c>
      <c r="E6297" s="129" t="s">
        <v>924</v>
      </c>
      <c r="F6297" s="129" t="s">
        <v>925</v>
      </c>
      <c r="G6297" s="129" t="s">
        <v>916</v>
      </c>
      <c r="H6297" s="129" t="s">
        <v>932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19,K6297*About!$B$119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16/1000)*10^12</f>
        <v>61600001344</v>
      </c>
      <c r="R6297" s="103">
        <f>M6297/About!$B$128</f>
        <v>0.33793032178116539</v>
      </c>
    </row>
    <row r="6298" spans="1:18" x14ac:dyDescent="0.35">
      <c r="A6298" s="55">
        <v>2020</v>
      </c>
      <c r="B6298" s="129" t="s">
        <v>127</v>
      </c>
      <c r="C6298" s="129" t="s">
        <v>710</v>
      </c>
      <c r="D6298" s="129" t="s">
        <v>895</v>
      </c>
      <c r="E6298" s="129" t="s">
        <v>924</v>
      </c>
      <c r="F6298" s="129" t="s">
        <v>925</v>
      </c>
      <c r="G6298" s="129" t="s">
        <v>916</v>
      </c>
      <c r="H6298" s="129" t="s">
        <v>932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19,K6298*About!$B$119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16/1000)*10^12</f>
        <v>1400000028</v>
      </c>
      <c r="R6298" s="103">
        <f>M6298/About!$B$128</f>
        <v>0.33793032178116539</v>
      </c>
    </row>
    <row r="6299" spans="1:18" x14ac:dyDescent="0.35">
      <c r="A6299" s="55">
        <v>2020</v>
      </c>
      <c r="B6299" s="129" t="s">
        <v>976</v>
      </c>
      <c r="C6299" s="129" t="s">
        <v>710</v>
      </c>
      <c r="D6299" s="129" t="s">
        <v>895</v>
      </c>
      <c r="E6299" s="129" t="s">
        <v>924</v>
      </c>
      <c r="F6299" s="129" t="s">
        <v>925</v>
      </c>
      <c r="G6299" s="129" t="s">
        <v>916</v>
      </c>
      <c r="H6299" s="129" t="s">
        <v>932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19,K6299*About!$B$119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16/1000)*10^12</f>
        <v>3079999972</v>
      </c>
      <c r="R6299" s="103">
        <f>M6299/About!$B$128</f>
        <v>0.33793032178116539</v>
      </c>
    </row>
    <row r="6300" spans="1:18" x14ac:dyDescent="0.35">
      <c r="A6300" s="55">
        <v>2020</v>
      </c>
      <c r="B6300" s="129" t="s">
        <v>158</v>
      </c>
      <c r="C6300" s="129" t="s">
        <v>969</v>
      </c>
      <c r="D6300" s="129" t="s">
        <v>895</v>
      </c>
      <c r="E6300" s="129" t="s">
        <v>924</v>
      </c>
      <c r="F6300" s="129" t="s">
        <v>925</v>
      </c>
      <c r="G6300" s="129" t="s">
        <v>916</v>
      </c>
      <c r="H6300" s="129" t="s">
        <v>932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19,K6300*About!$B$119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16/1000)*10^12</f>
        <v>66920002940</v>
      </c>
      <c r="R6300" s="103">
        <f>M6300/About!$B$128</f>
        <v>0.35482682072026001</v>
      </c>
    </row>
    <row r="6301" spans="1:18" x14ac:dyDescent="0.35">
      <c r="A6301" s="55">
        <v>2020</v>
      </c>
      <c r="B6301" s="129" t="s">
        <v>74</v>
      </c>
      <c r="C6301" s="129" t="s">
        <v>714</v>
      </c>
      <c r="D6301" s="129" t="s">
        <v>895</v>
      </c>
      <c r="E6301" s="129" t="s">
        <v>924</v>
      </c>
      <c r="F6301" s="129" t="s">
        <v>925</v>
      </c>
      <c r="G6301" s="129" t="s">
        <v>916</v>
      </c>
      <c r="H6301" s="129" t="s">
        <v>932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19,K6301*About!$B$119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16/1000)*10^12</f>
        <v>93799997340</v>
      </c>
      <c r="R6301" s="103">
        <f>M6301/About!$B$128</f>
        <v>0.35482682072026001</v>
      </c>
    </row>
    <row r="6302" spans="1:18" x14ac:dyDescent="0.35">
      <c r="A6302" s="55">
        <v>2020</v>
      </c>
      <c r="B6302" s="129" t="s">
        <v>263</v>
      </c>
      <c r="C6302" s="129" t="s">
        <v>712</v>
      </c>
      <c r="D6302" s="129" t="s">
        <v>895</v>
      </c>
      <c r="E6302" s="129" t="s">
        <v>924</v>
      </c>
      <c r="F6302" s="129" t="s">
        <v>925</v>
      </c>
      <c r="G6302" s="129" t="s">
        <v>916</v>
      </c>
      <c r="H6302" s="129" t="s">
        <v>932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19,K6302*About!$B$119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16/1000)*10^12</f>
        <v>14559999468</v>
      </c>
      <c r="R6302" s="103">
        <f>M6302/About!$B$128</f>
        <v>0.35482682072026001</v>
      </c>
    </row>
    <row r="6303" spans="1:18" x14ac:dyDescent="0.35">
      <c r="A6303" s="55">
        <v>2020</v>
      </c>
      <c r="B6303" s="129" t="s">
        <v>971</v>
      </c>
      <c r="C6303" s="129" t="s">
        <v>712</v>
      </c>
      <c r="D6303" s="129" t="s">
        <v>895</v>
      </c>
      <c r="E6303" s="129" t="s">
        <v>924</v>
      </c>
      <c r="F6303" s="129" t="s">
        <v>925</v>
      </c>
      <c r="G6303" s="129" t="s">
        <v>916</v>
      </c>
      <c r="H6303" s="129" t="s">
        <v>932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19,K6303*About!$B$119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16/1000)*10^12</f>
        <v>86799997339.999985</v>
      </c>
      <c r="R6303" s="103">
        <f>M6303/About!$B$128</f>
        <v>0.35482682072026001</v>
      </c>
    </row>
    <row r="6304" spans="1:18" x14ac:dyDescent="0.35">
      <c r="A6304" s="55">
        <v>2020</v>
      </c>
      <c r="B6304" s="129" t="s">
        <v>334</v>
      </c>
      <c r="C6304" s="129" t="s">
        <v>712</v>
      </c>
      <c r="D6304" s="129" t="s">
        <v>895</v>
      </c>
      <c r="E6304" s="129" t="s">
        <v>924</v>
      </c>
      <c r="F6304" s="129" t="s">
        <v>925</v>
      </c>
      <c r="G6304" s="129" t="s">
        <v>916</v>
      </c>
      <c r="H6304" s="129" t="s">
        <v>932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19,K6304*About!$B$119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16/1000)*10^12</f>
        <v>14839999187.999998</v>
      </c>
      <c r="R6304" s="103">
        <f>M6304/About!$B$128</f>
        <v>0.35482682072026001</v>
      </c>
    </row>
    <row r="6305" spans="1:18" x14ac:dyDescent="0.35">
      <c r="A6305" s="55">
        <v>2020</v>
      </c>
      <c r="B6305" s="129" t="s">
        <v>246</v>
      </c>
      <c r="C6305" s="129" t="s">
        <v>969</v>
      </c>
      <c r="D6305" s="129" t="s">
        <v>895</v>
      </c>
      <c r="E6305" s="129" t="s">
        <v>924</v>
      </c>
      <c r="F6305" s="129" t="s">
        <v>925</v>
      </c>
      <c r="G6305" s="129" t="s">
        <v>916</v>
      </c>
      <c r="H6305" s="129" t="s">
        <v>932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19,K6305*About!$B$119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16/1000)*10^12</f>
        <v>94359996808</v>
      </c>
      <c r="R6305" s="103">
        <f>M6305/About!$B$128</f>
        <v>0.35482682072026001</v>
      </c>
    </row>
    <row r="6306" spans="1:18" x14ac:dyDescent="0.35">
      <c r="A6306" s="55">
        <v>2020</v>
      </c>
      <c r="B6306" s="129" t="s">
        <v>40</v>
      </c>
      <c r="C6306" s="129" t="s">
        <v>969</v>
      </c>
      <c r="D6306" s="129" t="s">
        <v>895</v>
      </c>
      <c r="E6306" s="129" t="s">
        <v>924</v>
      </c>
      <c r="F6306" s="129" t="s">
        <v>925</v>
      </c>
      <c r="G6306" s="129" t="s">
        <v>916</v>
      </c>
      <c r="H6306" s="129" t="s">
        <v>932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19,K6306*About!$B$119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16/1000)*10^12</f>
        <v>81200002660</v>
      </c>
      <c r="R6306" s="103">
        <f>M6306/About!$B$128</f>
        <v>13.975898929288686</v>
      </c>
    </row>
    <row r="6307" spans="1:18" x14ac:dyDescent="0.35">
      <c r="A6307" s="55">
        <v>2020</v>
      </c>
      <c r="B6307" s="129" t="s">
        <v>40</v>
      </c>
      <c r="C6307" s="129" t="s">
        <v>969</v>
      </c>
      <c r="D6307" s="129" t="s">
        <v>895</v>
      </c>
      <c r="E6307" s="129" t="s">
        <v>919</v>
      </c>
      <c r="F6307" s="129" t="s">
        <v>915</v>
      </c>
      <c r="G6307" s="129" t="s">
        <v>916</v>
      </c>
      <c r="H6307" s="129" t="s">
        <v>934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19,K6307*About!$B$119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16/1000)*10^12</f>
        <v>674520004200</v>
      </c>
      <c r="R6307" s="103">
        <f>M6307/About!$B$128</f>
        <v>0.35482682072026001</v>
      </c>
    </row>
    <row r="6308" spans="1:18" x14ac:dyDescent="0.35">
      <c r="A6308" s="55">
        <v>2020</v>
      </c>
      <c r="B6308" s="129" t="s">
        <v>233</v>
      </c>
      <c r="C6308" s="129" t="s">
        <v>969</v>
      </c>
      <c r="D6308" s="129" t="s">
        <v>895</v>
      </c>
      <c r="E6308" s="129" t="s">
        <v>924</v>
      </c>
      <c r="F6308" s="129" t="s">
        <v>925</v>
      </c>
      <c r="G6308" s="129" t="s">
        <v>916</v>
      </c>
      <c r="H6308" s="129" t="s">
        <v>932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19,K6308*About!$B$119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16/1000)*10^12</f>
        <v>3359999916</v>
      </c>
      <c r="R6308" s="103">
        <f>M6308/About!$B$128</f>
        <v>0.35482682072026001</v>
      </c>
    </row>
    <row r="6309" spans="1:18" x14ac:dyDescent="0.35">
      <c r="A6309" s="55">
        <v>2020</v>
      </c>
      <c r="B6309" s="129" t="s">
        <v>171</v>
      </c>
      <c r="C6309" s="129" t="s">
        <v>969</v>
      </c>
      <c r="D6309" s="129" t="s">
        <v>895</v>
      </c>
      <c r="E6309" s="129" t="s">
        <v>924</v>
      </c>
      <c r="F6309" s="129" t="s">
        <v>925</v>
      </c>
      <c r="G6309" s="129" t="s">
        <v>916</v>
      </c>
      <c r="H6309" s="129" t="s">
        <v>932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19,K6309*About!$B$119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16/1000)*10^12</f>
        <v>79239997872</v>
      </c>
      <c r="R6309" s="103">
        <f>M6309/About!$B$128</f>
        <v>0.35482682072026001</v>
      </c>
    </row>
    <row r="6310" spans="1:18" x14ac:dyDescent="0.35">
      <c r="A6310" s="55">
        <v>2020</v>
      </c>
      <c r="B6310" s="129" t="s">
        <v>166</v>
      </c>
      <c r="C6310" s="129" t="s">
        <v>712</v>
      </c>
      <c r="D6310" s="129" t="s">
        <v>895</v>
      </c>
      <c r="E6310" s="129" t="s">
        <v>924</v>
      </c>
      <c r="F6310" s="129" t="s">
        <v>925</v>
      </c>
      <c r="G6310" s="129" t="s">
        <v>916</v>
      </c>
      <c r="H6310" s="129" t="s">
        <v>932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19,K6310*About!$B$119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16/1000)*10^12</f>
        <v>7560000307.999999</v>
      </c>
      <c r="R6310" s="103">
        <f>M6310/About!$B$128</f>
        <v>0.35482682072026001</v>
      </c>
    </row>
    <row r="6311" spans="1:18" x14ac:dyDescent="0.35">
      <c r="A6311" s="55">
        <v>2020</v>
      </c>
      <c r="B6311" s="129" t="s">
        <v>972</v>
      </c>
      <c r="C6311" s="129" t="s">
        <v>712</v>
      </c>
      <c r="D6311" s="129" t="s">
        <v>895</v>
      </c>
      <c r="E6311" s="129" t="s">
        <v>924</v>
      </c>
      <c r="F6311" s="129" t="s">
        <v>925</v>
      </c>
      <c r="G6311" s="129" t="s">
        <v>916</v>
      </c>
      <c r="H6311" s="129" t="s">
        <v>932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19,K6311*About!$B$119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16/1000)*10^12</f>
        <v>5600000084</v>
      </c>
      <c r="R6311" s="103">
        <f>M6311/About!$B$128</f>
        <v>0.35482682072026001</v>
      </c>
    </row>
    <row r="6312" spans="1:18" x14ac:dyDescent="0.35">
      <c r="A6312" s="55">
        <v>2020</v>
      </c>
      <c r="B6312" s="129" t="s">
        <v>168</v>
      </c>
      <c r="C6312" s="129" t="s">
        <v>712</v>
      </c>
      <c r="D6312" s="129" t="s">
        <v>895</v>
      </c>
      <c r="E6312" s="129" t="s">
        <v>924</v>
      </c>
      <c r="F6312" s="129" t="s">
        <v>925</v>
      </c>
      <c r="G6312" s="129" t="s">
        <v>916</v>
      </c>
      <c r="H6312" s="129" t="s">
        <v>932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19,K6312*About!$B$119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16/1000)*10^12</f>
        <v>71679998404.000015</v>
      </c>
      <c r="R6312" s="103">
        <f>M6312/About!$B$128</f>
        <v>0.35482682072026001</v>
      </c>
    </row>
    <row r="6313" spans="1:18" x14ac:dyDescent="0.35">
      <c r="A6313" s="55">
        <v>2020</v>
      </c>
      <c r="B6313" s="129" t="s">
        <v>97</v>
      </c>
      <c r="C6313" s="129" t="s">
        <v>732</v>
      </c>
      <c r="D6313" s="129" t="s">
        <v>895</v>
      </c>
      <c r="E6313" s="129" t="s">
        <v>924</v>
      </c>
      <c r="F6313" s="129" t="s">
        <v>925</v>
      </c>
      <c r="G6313" s="129" t="s">
        <v>916</v>
      </c>
      <c r="H6313" s="129" t="s">
        <v>932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19,K6313*About!$B$119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16/1000)*10^12</f>
        <v>2800000028.0000005</v>
      </c>
      <c r="R6313" s="103">
        <f>M6313/About!$B$128</f>
        <v>0.37172334669378004</v>
      </c>
    </row>
    <row r="6314" spans="1:18" x14ac:dyDescent="0.35">
      <c r="A6314" s="55">
        <v>2020</v>
      </c>
      <c r="B6314" s="129" t="s">
        <v>27</v>
      </c>
      <c r="C6314" s="129" t="s">
        <v>732</v>
      </c>
      <c r="D6314" s="129" t="s">
        <v>895</v>
      </c>
      <c r="E6314" s="129" t="s">
        <v>924</v>
      </c>
      <c r="F6314" s="129" t="s">
        <v>925</v>
      </c>
      <c r="G6314" s="129" t="s">
        <v>916</v>
      </c>
      <c r="H6314" s="129" t="s">
        <v>932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19,K6314*About!$B$119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16/1000)*10^12</f>
        <v>89880001064</v>
      </c>
      <c r="R6314" s="103">
        <f>M6314/About!$B$128</f>
        <v>0.37172334669378004</v>
      </c>
    </row>
    <row r="6315" spans="1:18" x14ac:dyDescent="0.35">
      <c r="A6315" s="55">
        <v>2020</v>
      </c>
      <c r="B6315" s="129" t="s">
        <v>254</v>
      </c>
      <c r="C6315" s="129" t="s">
        <v>732</v>
      </c>
      <c r="D6315" s="129" t="s">
        <v>895</v>
      </c>
      <c r="E6315" s="129" t="s">
        <v>924</v>
      </c>
      <c r="F6315" s="129" t="s">
        <v>925</v>
      </c>
      <c r="G6315" s="129" t="s">
        <v>916</v>
      </c>
      <c r="H6315" s="129" t="s">
        <v>932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19,K6315*About!$B$119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16/1000)*10^12</f>
        <v>8680000056</v>
      </c>
      <c r="R6315" s="103">
        <f>M6315/About!$B$128</f>
        <v>0.37172334669378004</v>
      </c>
    </row>
    <row r="6316" spans="1:18" x14ac:dyDescent="0.35">
      <c r="A6316" s="55">
        <v>2020</v>
      </c>
      <c r="B6316" s="129" t="s">
        <v>53</v>
      </c>
      <c r="C6316" s="129" t="s">
        <v>732</v>
      </c>
      <c r="D6316" s="129" t="s">
        <v>895</v>
      </c>
      <c r="E6316" s="129" t="s">
        <v>924</v>
      </c>
      <c r="F6316" s="129" t="s">
        <v>925</v>
      </c>
      <c r="G6316" s="129" t="s">
        <v>916</v>
      </c>
      <c r="H6316" s="129" t="s">
        <v>932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19,K6316*About!$B$119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16/1000)*10^12</f>
        <v>13720000279.999998</v>
      </c>
      <c r="R6316" s="103">
        <f>M6316/About!$B$128</f>
        <v>0.37172334669378004</v>
      </c>
    </row>
    <row r="6317" spans="1:18" x14ac:dyDescent="0.35">
      <c r="A6317" s="55">
        <v>2020</v>
      </c>
      <c r="B6317" s="129" t="s">
        <v>231</v>
      </c>
      <c r="C6317" s="129" t="s">
        <v>712</v>
      </c>
      <c r="D6317" s="129" t="s">
        <v>895</v>
      </c>
      <c r="E6317" s="129" t="s">
        <v>924</v>
      </c>
      <c r="F6317" s="129" t="s">
        <v>925</v>
      </c>
      <c r="G6317" s="129" t="s">
        <v>916</v>
      </c>
      <c r="H6317" s="129" t="s">
        <v>932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19,K6317*About!$B$119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16/1000)*10^12</f>
        <v>1679999972</v>
      </c>
      <c r="R6317" s="103">
        <f>M6317/About!$B$128</f>
        <v>0.37172334669378004</v>
      </c>
    </row>
    <row r="6318" spans="1:18" x14ac:dyDescent="0.35">
      <c r="A6318" s="55">
        <v>2020</v>
      </c>
      <c r="B6318" s="129" t="s">
        <v>108</v>
      </c>
      <c r="C6318" s="129" t="s">
        <v>732</v>
      </c>
      <c r="D6318" s="129" t="s">
        <v>895</v>
      </c>
      <c r="E6318" s="129" t="s">
        <v>924</v>
      </c>
      <c r="F6318" s="129" t="s">
        <v>925</v>
      </c>
      <c r="G6318" s="129" t="s">
        <v>916</v>
      </c>
      <c r="H6318" s="129" t="s">
        <v>932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19,K6318*About!$B$119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16/1000)*10^12</f>
        <v>1400000028</v>
      </c>
      <c r="R6318" s="103">
        <f>M6318/About!$B$128</f>
        <v>0.37172334669378004</v>
      </c>
    </row>
    <row r="6319" spans="1:18" x14ac:dyDescent="0.35">
      <c r="A6319" s="55">
        <v>2020</v>
      </c>
      <c r="B6319" s="129" t="s">
        <v>977</v>
      </c>
      <c r="C6319" s="129" t="s">
        <v>732</v>
      </c>
      <c r="D6319" s="129" t="s">
        <v>895</v>
      </c>
      <c r="E6319" s="129" t="s">
        <v>924</v>
      </c>
      <c r="F6319" s="129" t="s">
        <v>925</v>
      </c>
      <c r="G6319" s="129" t="s">
        <v>916</v>
      </c>
      <c r="H6319" s="129" t="s">
        <v>932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19,K6319*About!$B$119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16/1000)*10^12</f>
        <v>26319999944</v>
      </c>
      <c r="R6319" s="103">
        <f>M6319/About!$B$128</f>
        <v>0.37172334669378004</v>
      </c>
    </row>
    <row r="6320" spans="1:18" x14ac:dyDescent="0.35">
      <c r="A6320" s="55">
        <v>2020</v>
      </c>
      <c r="B6320" s="129" t="s">
        <v>343</v>
      </c>
      <c r="C6320" s="129" t="s">
        <v>732</v>
      </c>
      <c r="D6320" s="129" t="s">
        <v>895</v>
      </c>
      <c r="E6320" s="129" t="s">
        <v>924</v>
      </c>
      <c r="F6320" s="129" t="s">
        <v>925</v>
      </c>
      <c r="G6320" s="129" t="s">
        <v>916</v>
      </c>
      <c r="H6320" s="129" t="s">
        <v>932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19,K6320*About!$B$119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16/1000)*10^12</f>
        <v>283359996920</v>
      </c>
      <c r="R6320" s="103">
        <f>M6320/About!$B$128</f>
        <v>13.992795455262208</v>
      </c>
    </row>
    <row r="6321" spans="1:18" x14ac:dyDescent="0.35">
      <c r="A6321" s="55">
        <v>2020</v>
      </c>
      <c r="B6321" s="129" t="s">
        <v>345</v>
      </c>
      <c r="C6321" s="129" t="s">
        <v>969</v>
      </c>
      <c r="D6321" s="129" t="s">
        <v>913</v>
      </c>
      <c r="E6321" s="129" t="s">
        <v>935</v>
      </c>
      <c r="F6321" s="129" t="s">
        <v>925</v>
      </c>
      <c r="G6321" s="129" t="s">
        <v>916</v>
      </c>
      <c r="H6321" s="129" t="s">
        <v>931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19,K6321*About!$B$119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16/1000)*10^12</f>
        <v>2239999944</v>
      </c>
      <c r="R6321" s="103">
        <f>M6321/About!$B$128</f>
        <v>13.992795455262208</v>
      </c>
    </row>
    <row r="6322" spans="1:18" x14ac:dyDescent="0.35">
      <c r="A6322" s="55">
        <v>2020</v>
      </c>
      <c r="B6322" s="129" t="s">
        <v>345</v>
      </c>
      <c r="C6322" s="129" t="s">
        <v>969</v>
      </c>
      <c r="D6322" s="129" t="s">
        <v>895</v>
      </c>
      <c r="E6322" s="129" t="s">
        <v>924</v>
      </c>
      <c r="F6322" s="129" t="s">
        <v>925</v>
      </c>
      <c r="G6322" s="129" t="s">
        <v>916</v>
      </c>
      <c r="H6322" s="129" t="s">
        <v>931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19,K6322*About!$B$119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16/1000)*10^12</f>
        <v>1960000000.0000005</v>
      </c>
      <c r="R6322" s="103">
        <f>M6322/About!$B$128</f>
        <v>0.37172334669378004</v>
      </c>
    </row>
    <row r="6323" spans="1:18" x14ac:dyDescent="0.35">
      <c r="A6323" s="55">
        <v>2020</v>
      </c>
      <c r="B6323" s="129" t="s">
        <v>84</v>
      </c>
      <c r="C6323" s="129" t="s">
        <v>732</v>
      </c>
      <c r="D6323" s="129" t="s">
        <v>895</v>
      </c>
      <c r="E6323" s="129" t="s">
        <v>924</v>
      </c>
      <c r="F6323" s="129" t="s">
        <v>925</v>
      </c>
      <c r="G6323" s="129" t="s">
        <v>916</v>
      </c>
      <c r="H6323" s="129" t="s">
        <v>932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19,K6323*About!$B$119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16/1000)*10^12</f>
        <v>17080000392.000004</v>
      </c>
      <c r="R6323" s="103">
        <f>M6323/About!$B$128</f>
        <v>0.37172334669378004</v>
      </c>
    </row>
    <row r="6324" spans="1:18" x14ac:dyDescent="0.35">
      <c r="A6324" s="55">
        <v>2020</v>
      </c>
      <c r="B6324" s="129" t="s">
        <v>264</v>
      </c>
      <c r="C6324" s="129" t="s">
        <v>974</v>
      </c>
      <c r="D6324" s="129" t="s">
        <v>895</v>
      </c>
      <c r="E6324" s="129" t="s">
        <v>924</v>
      </c>
      <c r="F6324" s="129" t="s">
        <v>925</v>
      </c>
      <c r="G6324" s="129" t="s">
        <v>916</v>
      </c>
      <c r="H6324" s="129" t="s">
        <v>932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19,K6324*About!$B$119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16/1000)*10^12</f>
        <v>1324680038360</v>
      </c>
      <c r="R6324" s="103">
        <f>M6324/About!$B$128</f>
        <v>0.3886198709776485</v>
      </c>
    </row>
    <row r="6325" spans="1:18" x14ac:dyDescent="0.35">
      <c r="A6325" s="55">
        <v>2020</v>
      </c>
      <c r="B6325" s="129" t="s">
        <v>36</v>
      </c>
      <c r="C6325" s="129" t="s">
        <v>974</v>
      </c>
      <c r="D6325" s="129" t="s">
        <v>913</v>
      </c>
      <c r="E6325" s="129" t="s">
        <v>914</v>
      </c>
      <c r="F6325" s="129" t="s">
        <v>915</v>
      </c>
      <c r="G6325" s="129" t="s">
        <v>930</v>
      </c>
      <c r="H6325" s="129" t="s">
        <v>931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19,K6325*About!$B$119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16/1000)*10^12</f>
        <v>10080000391.999998</v>
      </c>
      <c r="R6325" s="103">
        <f>M6325/About!$B$128</f>
        <v>0.3886198709776485</v>
      </c>
    </row>
    <row r="6326" spans="1:18" x14ac:dyDescent="0.35">
      <c r="A6326" s="55">
        <v>2020</v>
      </c>
      <c r="B6326" s="129" t="s">
        <v>36</v>
      </c>
      <c r="C6326" s="129" t="s">
        <v>974</v>
      </c>
      <c r="D6326" s="129" t="s">
        <v>913</v>
      </c>
      <c r="E6326" s="129" t="s">
        <v>922</v>
      </c>
      <c r="F6326" s="129" t="s">
        <v>915</v>
      </c>
      <c r="G6326" s="129" t="s">
        <v>930</v>
      </c>
      <c r="H6326" s="129" t="s">
        <v>931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19,K6326*About!$B$119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16/1000)*10^12</f>
        <v>83160000812</v>
      </c>
      <c r="R6326" s="103">
        <f>M6326/About!$B$128</f>
        <v>14.009691979546076</v>
      </c>
    </row>
    <row r="6327" spans="1:18" x14ac:dyDescent="0.35">
      <c r="A6327" s="55">
        <v>2020</v>
      </c>
      <c r="B6327" s="129" t="s">
        <v>32</v>
      </c>
      <c r="C6327" s="129" t="s">
        <v>969</v>
      </c>
      <c r="D6327" s="129" t="s">
        <v>913</v>
      </c>
      <c r="E6327" s="129" t="s">
        <v>914</v>
      </c>
      <c r="F6327" s="129" t="s">
        <v>915</v>
      </c>
      <c r="G6327" s="129" t="s">
        <v>916</v>
      </c>
      <c r="H6327" s="129" t="s">
        <v>926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19,K6327*About!$B$119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16/1000)*10^12</f>
        <v>73079997060</v>
      </c>
      <c r="R6327" s="103">
        <f>M6327/About!$B$128</f>
        <v>14.009691979546076</v>
      </c>
    </row>
    <row r="6328" spans="1:18" x14ac:dyDescent="0.35">
      <c r="A6328" s="55">
        <v>2020</v>
      </c>
      <c r="B6328" s="129" t="s">
        <v>32</v>
      </c>
      <c r="C6328" s="129" t="s">
        <v>969</v>
      </c>
      <c r="D6328" s="129" t="s">
        <v>895</v>
      </c>
      <c r="E6328" s="129" t="s">
        <v>921</v>
      </c>
      <c r="F6328" s="129" t="s">
        <v>915</v>
      </c>
      <c r="G6328" s="129" t="s">
        <v>916</v>
      </c>
      <c r="H6328" s="129" t="s">
        <v>926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19,K6328*About!$B$119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16/1000)*10^12</f>
        <v>797439987120.00012</v>
      </c>
      <c r="R6328" s="103">
        <f>M6328/About!$B$128</f>
        <v>14.009691979546076</v>
      </c>
    </row>
    <row r="6329" spans="1:18" x14ac:dyDescent="0.35">
      <c r="A6329" s="55">
        <v>2020</v>
      </c>
      <c r="B6329" s="129" t="s">
        <v>32</v>
      </c>
      <c r="C6329" s="129" t="s">
        <v>969</v>
      </c>
      <c r="D6329" s="129" t="s">
        <v>895</v>
      </c>
      <c r="E6329" s="129" t="s">
        <v>919</v>
      </c>
      <c r="F6329" s="129" t="s">
        <v>915</v>
      </c>
      <c r="G6329" s="129" t="s">
        <v>916</v>
      </c>
      <c r="H6329" s="129" t="s">
        <v>926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19,K6329*About!$B$119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16/1000)*10^12</f>
        <v>84279999720</v>
      </c>
      <c r="R6329" s="103">
        <f>M6329/About!$B$128</f>
        <v>0.3886198709776485</v>
      </c>
    </row>
    <row r="6330" spans="1:18" x14ac:dyDescent="0.35">
      <c r="A6330" s="55">
        <v>2020</v>
      </c>
      <c r="B6330" s="129" t="s">
        <v>336</v>
      </c>
      <c r="C6330" s="129" t="s">
        <v>714</v>
      </c>
      <c r="D6330" s="129" t="s">
        <v>895</v>
      </c>
      <c r="E6330" s="129" t="s">
        <v>924</v>
      </c>
      <c r="F6330" s="129" t="s">
        <v>925</v>
      </c>
      <c r="G6330" s="129" t="s">
        <v>916</v>
      </c>
      <c r="H6330" s="129" t="s">
        <v>932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19,K6330*About!$B$119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16/1000)*10^12</f>
        <v>1052799957160</v>
      </c>
      <c r="R6330" s="103">
        <f>M6330/About!$B$128</f>
        <v>0.3886198709776485</v>
      </c>
    </row>
    <row r="6331" spans="1:18" x14ac:dyDescent="0.35">
      <c r="A6331" s="55">
        <v>2020</v>
      </c>
      <c r="B6331" s="129" t="s">
        <v>125</v>
      </c>
      <c r="C6331" s="129" t="s">
        <v>712</v>
      </c>
      <c r="D6331" s="129" t="s">
        <v>895</v>
      </c>
      <c r="E6331" s="129" t="s">
        <v>924</v>
      </c>
      <c r="F6331" s="129" t="s">
        <v>925</v>
      </c>
      <c r="G6331" s="129" t="s">
        <v>916</v>
      </c>
      <c r="H6331" s="129" t="s">
        <v>932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19,K6331*About!$B$119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16/1000)*10^12</f>
        <v>30520000923.999996</v>
      </c>
      <c r="R6331" s="103">
        <f>M6331/About!$B$128</f>
        <v>14.009691979546076</v>
      </c>
    </row>
    <row r="6332" spans="1:18" x14ac:dyDescent="0.35">
      <c r="A6332" s="55">
        <v>2020</v>
      </c>
      <c r="B6332" s="129" t="s">
        <v>175</v>
      </c>
      <c r="C6332" s="129" t="s">
        <v>974</v>
      </c>
      <c r="D6332" s="129" t="s">
        <v>895</v>
      </c>
      <c r="E6332" s="129" t="s">
        <v>927</v>
      </c>
      <c r="F6332" s="129" t="s">
        <v>915</v>
      </c>
      <c r="G6332" s="129" t="s">
        <v>928</v>
      </c>
      <c r="H6332" s="129" t="s">
        <v>929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19,K6332*About!$B$119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16/1000)*10^12</f>
        <v>90720000280</v>
      </c>
      <c r="R6332" s="103">
        <f>M6332/About!$B$128</f>
        <v>14.026588480174821</v>
      </c>
    </row>
    <row r="6333" spans="1:18" x14ac:dyDescent="0.35">
      <c r="A6333" s="55">
        <v>2020</v>
      </c>
      <c r="B6333" s="129" t="s">
        <v>36</v>
      </c>
      <c r="C6333" s="129" t="s">
        <v>974</v>
      </c>
      <c r="D6333" s="129" t="s">
        <v>895</v>
      </c>
      <c r="E6333" s="129" t="s">
        <v>927</v>
      </c>
      <c r="F6333" s="129" t="s">
        <v>915</v>
      </c>
      <c r="G6333" s="129" t="s">
        <v>928</v>
      </c>
      <c r="H6333" s="129" t="s">
        <v>929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19,K6333*About!$B$119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16/1000)*10^12</f>
        <v>312479995799.99994</v>
      </c>
      <c r="R6333" s="103">
        <f>M6333/About!$B$128</f>
        <v>14.026588480174821</v>
      </c>
    </row>
    <row r="6334" spans="1:18" x14ac:dyDescent="0.35">
      <c r="A6334" s="55">
        <v>2020</v>
      </c>
      <c r="B6334" s="129" t="s">
        <v>325</v>
      </c>
      <c r="C6334" s="129" t="s">
        <v>974</v>
      </c>
      <c r="D6334" s="129" t="s">
        <v>913</v>
      </c>
      <c r="E6334" s="129" t="s">
        <v>922</v>
      </c>
      <c r="F6334" s="129" t="s">
        <v>915</v>
      </c>
      <c r="G6334" s="129" t="s">
        <v>928</v>
      </c>
      <c r="H6334" s="129" t="s">
        <v>929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19,K6334*About!$B$119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16/1000)*10^12</f>
        <v>81200002660</v>
      </c>
      <c r="R6334" s="103">
        <f>M6334/About!$B$128</f>
        <v>14.026588480174821</v>
      </c>
    </row>
    <row r="6335" spans="1:18" x14ac:dyDescent="0.35">
      <c r="A6335" s="55">
        <v>2020</v>
      </c>
      <c r="B6335" s="129" t="s">
        <v>175</v>
      </c>
      <c r="C6335" s="129" t="s">
        <v>974</v>
      </c>
      <c r="D6335" s="129" t="s">
        <v>913</v>
      </c>
      <c r="E6335" s="129" t="s">
        <v>922</v>
      </c>
      <c r="F6335" s="129" t="s">
        <v>915</v>
      </c>
      <c r="G6335" s="129" t="s">
        <v>928</v>
      </c>
      <c r="H6335" s="129" t="s">
        <v>929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19,K6335*About!$B$119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16/1000)*10^12</f>
        <v>50960001456</v>
      </c>
      <c r="R6335" s="103">
        <f>M6335/About!$B$128</f>
        <v>0.40551637160639481</v>
      </c>
    </row>
    <row r="6336" spans="1:18" x14ac:dyDescent="0.35">
      <c r="A6336" s="55">
        <v>2020</v>
      </c>
      <c r="B6336" s="129" t="s">
        <v>175</v>
      </c>
      <c r="C6336" s="129" t="s">
        <v>974</v>
      </c>
      <c r="D6336" s="129" t="s">
        <v>913</v>
      </c>
      <c r="E6336" s="129" t="s">
        <v>922</v>
      </c>
      <c r="F6336" s="129" t="s">
        <v>915</v>
      </c>
      <c r="G6336" s="129" t="s">
        <v>930</v>
      </c>
      <c r="H6336" s="129" t="s">
        <v>931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19,K6336*About!$B$119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16/1000)*10^12</f>
        <v>158760002127.99997</v>
      </c>
      <c r="R6336" s="103">
        <f>M6336/About!$B$128</f>
        <v>0.40551637160639481</v>
      </c>
    </row>
    <row r="6337" spans="1:18" x14ac:dyDescent="0.35">
      <c r="A6337" s="55">
        <v>2020</v>
      </c>
      <c r="B6337" s="129" t="s">
        <v>32</v>
      </c>
      <c r="C6337" s="129" t="s">
        <v>969</v>
      </c>
      <c r="D6337" s="129" t="s">
        <v>895</v>
      </c>
      <c r="E6337" s="129" t="s">
        <v>924</v>
      </c>
      <c r="F6337" s="129" t="s">
        <v>925</v>
      </c>
      <c r="G6337" s="129" t="s">
        <v>916</v>
      </c>
      <c r="H6337" s="129" t="s">
        <v>932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19,K6337*About!$B$119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16/1000)*10^12</f>
        <v>29119998936</v>
      </c>
      <c r="R6337" s="103">
        <f>M6337/About!$B$128</f>
        <v>14.026588480174821</v>
      </c>
    </row>
    <row r="6338" spans="1:18" x14ac:dyDescent="0.35">
      <c r="A6338" s="55">
        <v>2020</v>
      </c>
      <c r="B6338" s="129" t="s">
        <v>36</v>
      </c>
      <c r="C6338" s="129" t="s">
        <v>974</v>
      </c>
      <c r="D6338" s="129" t="s">
        <v>913</v>
      </c>
      <c r="E6338" s="129" t="s">
        <v>922</v>
      </c>
      <c r="F6338" s="129" t="s">
        <v>915</v>
      </c>
      <c r="G6338" s="129" t="s">
        <v>928</v>
      </c>
      <c r="H6338" s="129" t="s">
        <v>929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19,K6338*About!$B$119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16/1000)*10^12</f>
        <v>98279999720</v>
      </c>
      <c r="R6338" s="103">
        <f>M6338/About!$B$128</f>
        <v>0.40551637160639481</v>
      </c>
    </row>
    <row r="6339" spans="1:18" x14ac:dyDescent="0.35">
      <c r="A6339" s="55">
        <v>2020</v>
      </c>
      <c r="B6339" s="129" t="s">
        <v>133</v>
      </c>
      <c r="C6339" s="129" t="s">
        <v>712</v>
      </c>
      <c r="D6339" s="129" t="s">
        <v>895</v>
      </c>
      <c r="E6339" s="129" t="s">
        <v>924</v>
      </c>
      <c r="F6339" s="129" t="s">
        <v>925</v>
      </c>
      <c r="G6339" s="129" t="s">
        <v>916</v>
      </c>
      <c r="H6339" s="129" t="s">
        <v>932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19,K6339*About!$B$119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16/1000)*10^12</f>
        <v>64119998936</v>
      </c>
      <c r="R6339" s="103">
        <f>M6339/About!$B$128</f>
        <v>0.40551637160639481</v>
      </c>
    </row>
    <row r="6340" spans="1:18" x14ac:dyDescent="0.35">
      <c r="A6340" s="55">
        <v>2020</v>
      </c>
      <c r="B6340" s="129" t="s">
        <v>336</v>
      </c>
      <c r="C6340" s="129" t="s">
        <v>714</v>
      </c>
      <c r="D6340" s="129" t="s">
        <v>913</v>
      </c>
      <c r="E6340" s="129" t="s">
        <v>918</v>
      </c>
      <c r="F6340" s="129" t="s">
        <v>915</v>
      </c>
      <c r="G6340" s="129" t="s">
        <v>930</v>
      </c>
      <c r="H6340" s="129" t="s">
        <v>931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19,K6340*About!$B$119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16/1000)*10^12</f>
        <v>4844839966399.999</v>
      </c>
      <c r="R6340" s="103">
        <f>M6340/About!$B$128</f>
        <v>0.40551637160639481</v>
      </c>
    </row>
    <row r="6341" spans="1:18" x14ac:dyDescent="0.35">
      <c r="A6341" s="55">
        <v>2020</v>
      </c>
      <c r="B6341" s="129" t="s">
        <v>175</v>
      </c>
      <c r="C6341" s="129" t="s">
        <v>974</v>
      </c>
      <c r="D6341" s="129" t="s">
        <v>913</v>
      </c>
      <c r="E6341" s="129" t="s">
        <v>914</v>
      </c>
      <c r="F6341" s="129" t="s">
        <v>915</v>
      </c>
      <c r="G6341" s="129" t="s">
        <v>930</v>
      </c>
      <c r="H6341" s="129" t="s">
        <v>931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19,K6341*About!$B$119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16/1000)*10^12</f>
        <v>643159980680</v>
      </c>
      <c r="R6341" s="103">
        <f>M6341/About!$B$128</f>
        <v>14.026588480174821</v>
      </c>
    </row>
    <row r="6342" spans="1:18" x14ac:dyDescent="0.35">
      <c r="A6342" s="55">
        <v>2020</v>
      </c>
      <c r="B6342" s="129" t="s">
        <v>325</v>
      </c>
      <c r="C6342" s="129" t="s">
        <v>974</v>
      </c>
      <c r="D6342" s="129" t="s">
        <v>895</v>
      </c>
      <c r="E6342" s="129" t="s">
        <v>927</v>
      </c>
      <c r="F6342" s="129" t="s">
        <v>915</v>
      </c>
      <c r="G6342" s="129" t="s">
        <v>928</v>
      </c>
      <c r="H6342" s="129" t="s">
        <v>929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19,K6342*About!$B$119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16/1000)*10^12</f>
        <v>48160000812</v>
      </c>
      <c r="R6342" s="103">
        <f>M6342/About!$B$128</f>
        <v>0.40551637160639481</v>
      </c>
    </row>
    <row r="6343" spans="1:18" x14ac:dyDescent="0.35">
      <c r="A6343" s="55">
        <v>2020</v>
      </c>
      <c r="B6343" s="129" t="s">
        <v>336</v>
      </c>
      <c r="C6343" s="129" t="s">
        <v>714</v>
      </c>
      <c r="D6343" s="129" t="s">
        <v>913</v>
      </c>
      <c r="E6343" s="129" t="s">
        <v>914</v>
      </c>
      <c r="F6343" s="129" t="s">
        <v>915</v>
      </c>
      <c r="G6343" s="129" t="s">
        <v>930</v>
      </c>
      <c r="H6343" s="129" t="s">
        <v>931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19,K6343*About!$B$119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16/1000)*10^12</f>
        <v>1016959991320</v>
      </c>
      <c r="R6343" s="103">
        <f>M6343/About!$B$128</f>
        <v>0.40551637160639481</v>
      </c>
    </row>
    <row r="6344" spans="1:18" x14ac:dyDescent="0.35">
      <c r="A6344" s="55">
        <v>2020</v>
      </c>
      <c r="B6344" s="129" t="s">
        <v>336</v>
      </c>
      <c r="C6344" s="129" t="s">
        <v>714</v>
      </c>
      <c r="D6344" s="129" t="s">
        <v>913</v>
      </c>
      <c r="E6344" s="129" t="s">
        <v>922</v>
      </c>
      <c r="F6344" s="129" t="s">
        <v>915</v>
      </c>
      <c r="G6344" s="129" t="s">
        <v>930</v>
      </c>
      <c r="H6344" s="129" t="s">
        <v>931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19,K6344*About!$B$119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16/1000)*10^12</f>
        <v>324520004200</v>
      </c>
      <c r="R6344" s="103">
        <f>M6344/About!$B$128</f>
        <v>0.40551637160639481</v>
      </c>
    </row>
    <row r="6345" spans="1:18" x14ac:dyDescent="0.35">
      <c r="A6345" s="55">
        <v>2020</v>
      </c>
      <c r="B6345" s="129" t="s">
        <v>102</v>
      </c>
      <c r="C6345" s="129" t="s">
        <v>712</v>
      </c>
      <c r="D6345" s="129" t="s">
        <v>895</v>
      </c>
      <c r="E6345" s="129" t="s">
        <v>924</v>
      </c>
      <c r="F6345" s="129" t="s">
        <v>925</v>
      </c>
      <c r="G6345" s="129" t="s">
        <v>916</v>
      </c>
      <c r="H6345" s="129" t="s">
        <v>932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19,K6345*About!$B$119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16/1000)*10^12</f>
        <v>2239999944</v>
      </c>
      <c r="R6345" s="103">
        <f>M6345/About!$B$128</f>
        <v>0.40551637160639481</v>
      </c>
    </row>
    <row r="6346" spans="1:18" x14ac:dyDescent="0.35">
      <c r="A6346" s="55">
        <v>2020</v>
      </c>
      <c r="B6346" s="129" t="s">
        <v>340</v>
      </c>
      <c r="C6346" s="129" t="s">
        <v>974</v>
      </c>
      <c r="D6346" s="129" t="s">
        <v>913</v>
      </c>
      <c r="E6346" s="129" t="s">
        <v>914</v>
      </c>
      <c r="F6346" s="129" t="s">
        <v>915</v>
      </c>
      <c r="G6346" s="129" t="s">
        <v>930</v>
      </c>
      <c r="H6346" s="129" t="s">
        <v>931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19,K6346*About!$B$119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16/1000)*10^12</f>
        <v>388920009520</v>
      </c>
      <c r="R6346" s="103">
        <f>M6346/About!$B$128</f>
        <v>0.42241289589026326</v>
      </c>
    </row>
    <row r="6347" spans="1:18" x14ac:dyDescent="0.35">
      <c r="A6347" s="55">
        <v>2020</v>
      </c>
      <c r="B6347" s="129" t="s">
        <v>243</v>
      </c>
      <c r="C6347" s="129" t="s">
        <v>712</v>
      </c>
      <c r="D6347" s="129" t="s">
        <v>895</v>
      </c>
      <c r="E6347" s="129" t="s">
        <v>924</v>
      </c>
      <c r="F6347" s="129" t="s">
        <v>925</v>
      </c>
      <c r="G6347" s="129" t="s">
        <v>916</v>
      </c>
      <c r="H6347" s="129" t="s">
        <v>932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19,K6347*About!$B$119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16/1000)*10^12</f>
        <v>280000000</v>
      </c>
      <c r="R6347" s="103">
        <f>M6347/About!$B$128</f>
        <v>14.07727805471608</v>
      </c>
    </row>
    <row r="6348" spans="1:18" x14ac:dyDescent="0.35">
      <c r="A6348" s="55">
        <v>2020</v>
      </c>
      <c r="B6348" s="129" t="s">
        <v>325</v>
      </c>
      <c r="C6348" s="129" t="s">
        <v>974</v>
      </c>
      <c r="D6348" s="129" t="s">
        <v>895</v>
      </c>
      <c r="E6348" s="129" t="s">
        <v>927</v>
      </c>
      <c r="F6348" s="129" t="s">
        <v>915</v>
      </c>
      <c r="G6348" s="129" t="s">
        <v>916</v>
      </c>
      <c r="H6348" s="129" t="s">
        <v>923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19,K6348*About!$B$119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16/1000)*10^12</f>
        <v>0</v>
      </c>
      <c r="R6348" s="103">
        <f>M6348/About!$B$128</f>
        <v>14.07727805471608</v>
      </c>
    </row>
    <row r="6349" spans="1:18" x14ac:dyDescent="0.35">
      <c r="A6349" s="55">
        <v>2020</v>
      </c>
      <c r="B6349" s="129" t="s">
        <v>325</v>
      </c>
      <c r="C6349" s="129" t="s">
        <v>974</v>
      </c>
      <c r="D6349" s="129" t="s">
        <v>913</v>
      </c>
      <c r="E6349" s="129" t="s">
        <v>922</v>
      </c>
      <c r="F6349" s="129" t="s">
        <v>915</v>
      </c>
      <c r="G6349" s="129" t="s">
        <v>916</v>
      </c>
      <c r="H6349" s="129" t="s">
        <v>923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19,K6349*About!$B$119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16/1000)*10^12</f>
        <v>280000000</v>
      </c>
      <c r="R6349" s="103">
        <f>M6349/About!$B$128</f>
        <v>14.07727805471608</v>
      </c>
    </row>
    <row r="6350" spans="1:18" x14ac:dyDescent="0.35">
      <c r="A6350" s="55">
        <v>2020</v>
      </c>
      <c r="B6350" s="129" t="s">
        <v>264</v>
      </c>
      <c r="C6350" s="129" t="s">
        <v>974</v>
      </c>
      <c r="D6350" s="129" t="s">
        <v>913</v>
      </c>
      <c r="E6350" s="129" t="s">
        <v>922</v>
      </c>
      <c r="F6350" s="129" t="s">
        <v>915</v>
      </c>
      <c r="G6350" s="129" t="s">
        <v>916</v>
      </c>
      <c r="H6350" s="129" t="s">
        <v>926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19,K6350*About!$B$119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16/1000)*10^12</f>
        <v>235479995715.99997</v>
      </c>
      <c r="R6350" s="103">
        <f>M6350/About!$B$128</f>
        <v>14.094174553655172</v>
      </c>
    </row>
    <row r="6351" spans="1:18" x14ac:dyDescent="0.35">
      <c r="A6351" s="55">
        <v>2020</v>
      </c>
      <c r="B6351" s="129" t="s">
        <v>264</v>
      </c>
      <c r="C6351" s="129" t="s">
        <v>974</v>
      </c>
      <c r="D6351" s="129" t="s">
        <v>895</v>
      </c>
      <c r="E6351" s="129" t="s">
        <v>924</v>
      </c>
      <c r="F6351" s="129" t="s">
        <v>925</v>
      </c>
      <c r="G6351" s="129" t="s">
        <v>916</v>
      </c>
      <c r="H6351" s="129" t="s">
        <v>926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19,K6351*About!$B$119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16/1000)*10^12</f>
        <v>288959991320</v>
      </c>
      <c r="R6351" s="103">
        <f>M6351/About!$B$128</f>
        <v>14.094174553655172</v>
      </c>
    </row>
    <row r="6352" spans="1:18" x14ac:dyDescent="0.35">
      <c r="A6352" s="55">
        <v>2020</v>
      </c>
      <c r="B6352" s="129" t="s">
        <v>264</v>
      </c>
      <c r="C6352" s="129" t="s">
        <v>974</v>
      </c>
      <c r="D6352" s="129" t="s">
        <v>895</v>
      </c>
      <c r="E6352" s="129" t="s">
        <v>927</v>
      </c>
      <c r="F6352" s="129" t="s">
        <v>915</v>
      </c>
      <c r="G6352" s="129" t="s">
        <v>916</v>
      </c>
      <c r="H6352" s="129" t="s">
        <v>926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19,K6352*About!$B$119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16/1000)*10^12</f>
        <v>0</v>
      </c>
      <c r="R6352" s="103">
        <f>M6352/About!$B$128</f>
        <v>14.094174553655172</v>
      </c>
    </row>
    <row r="6353" spans="1:18" x14ac:dyDescent="0.35">
      <c r="A6353" s="55">
        <v>2020</v>
      </c>
      <c r="B6353" s="129" t="s">
        <v>171</v>
      </c>
      <c r="C6353" s="129" t="s">
        <v>969</v>
      </c>
      <c r="D6353" s="129" t="s">
        <v>913</v>
      </c>
      <c r="E6353" s="129" t="s">
        <v>935</v>
      </c>
      <c r="F6353" s="129" t="s">
        <v>925</v>
      </c>
      <c r="G6353" s="129" t="s">
        <v>916</v>
      </c>
      <c r="H6353" s="129" t="s">
        <v>931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19,K6353*About!$B$119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16/1000)*10^12</f>
        <v>8959999803.9999981</v>
      </c>
      <c r="R6353" s="103">
        <f>M6353/About!$B$128</f>
        <v>14.11107105428392</v>
      </c>
    </row>
    <row r="6354" spans="1:18" x14ac:dyDescent="0.35">
      <c r="A6354" s="55">
        <v>2020</v>
      </c>
      <c r="B6354" s="129" t="s">
        <v>171</v>
      </c>
      <c r="C6354" s="129" t="s">
        <v>969</v>
      </c>
      <c r="D6354" s="129" t="s">
        <v>895</v>
      </c>
      <c r="E6354" s="129" t="s">
        <v>919</v>
      </c>
      <c r="F6354" s="129" t="s">
        <v>915</v>
      </c>
      <c r="G6354" s="129" t="s">
        <v>916</v>
      </c>
      <c r="H6354" s="129" t="s">
        <v>931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19,K6354*About!$B$119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16/1000)*10^12</f>
        <v>1679999972</v>
      </c>
      <c r="R6354" s="103">
        <f>M6354/About!$B$128</f>
        <v>14.11107105428392</v>
      </c>
    </row>
    <row r="6355" spans="1:18" x14ac:dyDescent="0.35">
      <c r="A6355" s="55">
        <v>2020</v>
      </c>
      <c r="B6355" s="129" t="s">
        <v>171</v>
      </c>
      <c r="C6355" s="129" t="s">
        <v>969</v>
      </c>
      <c r="D6355" s="129" t="s">
        <v>913</v>
      </c>
      <c r="E6355" s="129" t="s">
        <v>914</v>
      </c>
      <c r="F6355" s="129" t="s">
        <v>915</v>
      </c>
      <c r="G6355" s="129" t="s">
        <v>916</v>
      </c>
      <c r="H6355" s="129" t="s">
        <v>931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19,K6355*About!$B$119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16/1000)*10^12</f>
        <v>839999971.99999988</v>
      </c>
      <c r="R6355" s="103">
        <f>M6355/About!$B$128</f>
        <v>14.11107105428392</v>
      </c>
    </row>
    <row r="6356" spans="1:18" x14ac:dyDescent="0.35">
      <c r="A6356" s="55">
        <v>2020</v>
      </c>
      <c r="B6356" s="129" t="s">
        <v>334</v>
      </c>
      <c r="C6356" s="129" t="s">
        <v>712</v>
      </c>
      <c r="D6356" s="129" t="s">
        <v>913</v>
      </c>
      <c r="E6356" s="129" t="s">
        <v>914</v>
      </c>
      <c r="F6356" s="129" t="s">
        <v>915</v>
      </c>
      <c r="G6356" s="129" t="s">
        <v>928</v>
      </c>
      <c r="H6356" s="129" t="s">
        <v>929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19,K6356*About!$B$119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16/1000)*10^12</f>
        <v>2239999944</v>
      </c>
      <c r="R6356" s="103">
        <f>M6356/About!$B$128</f>
        <v>14.11107105428392</v>
      </c>
    </row>
    <row r="6357" spans="1:18" x14ac:dyDescent="0.35">
      <c r="A6357" s="55">
        <v>2020</v>
      </c>
      <c r="B6357" s="129" t="s">
        <v>334</v>
      </c>
      <c r="C6357" s="129" t="s">
        <v>712</v>
      </c>
      <c r="D6357" s="129" t="s">
        <v>895</v>
      </c>
      <c r="E6357" s="129" t="s">
        <v>919</v>
      </c>
      <c r="F6357" s="129" t="s">
        <v>915</v>
      </c>
      <c r="G6357" s="129" t="s">
        <v>928</v>
      </c>
      <c r="H6357" s="129" t="s">
        <v>929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19,K6357*About!$B$119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16/1000)*10^12</f>
        <v>839999971.99999988</v>
      </c>
      <c r="R6357" s="103">
        <f>M6357/About!$B$128</f>
        <v>14.11107105428392</v>
      </c>
    </row>
    <row r="6358" spans="1:18" x14ac:dyDescent="0.35">
      <c r="A6358" s="55">
        <v>2020</v>
      </c>
      <c r="B6358" s="129" t="s">
        <v>334</v>
      </c>
      <c r="C6358" s="129" t="s">
        <v>712</v>
      </c>
      <c r="D6358" s="129" t="s">
        <v>895</v>
      </c>
      <c r="E6358" s="129" t="s">
        <v>921</v>
      </c>
      <c r="F6358" s="129" t="s">
        <v>915</v>
      </c>
      <c r="G6358" s="129" t="s">
        <v>928</v>
      </c>
      <c r="H6358" s="129" t="s">
        <v>929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19,K6358*About!$B$119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16/1000)*10^12</f>
        <v>280000000</v>
      </c>
      <c r="R6358" s="103">
        <f>M6358/About!$B$128</f>
        <v>14.11107105428392</v>
      </c>
    </row>
    <row r="6359" spans="1:18" x14ac:dyDescent="0.35">
      <c r="A6359" s="55">
        <v>2020</v>
      </c>
      <c r="B6359" s="129" t="s">
        <v>171</v>
      </c>
      <c r="C6359" s="129" t="s">
        <v>969</v>
      </c>
      <c r="D6359" s="129" t="s">
        <v>895</v>
      </c>
      <c r="E6359" s="129" t="s">
        <v>924</v>
      </c>
      <c r="F6359" s="129" t="s">
        <v>925</v>
      </c>
      <c r="G6359" s="129" t="s">
        <v>916</v>
      </c>
      <c r="H6359" s="129" t="s">
        <v>931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19,K6359*About!$B$119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16/1000)*10^12</f>
        <v>8959999803.9999981</v>
      </c>
      <c r="R6359" s="103">
        <f>M6359/About!$B$128</f>
        <v>14.11107105428392</v>
      </c>
    </row>
    <row r="6360" spans="1:18" x14ac:dyDescent="0.35">
      <c r="A6360" s="55">
        <v>2020</v>
      </c>
      <c r="B6360" s="129" t="s">
        <v>168</v>
      </c>
      <c r="C6360" s="129" t="s">
        <v>712</v>
      </c>
      <c r="D6360" s="129" t="s">
        <v>895</v>
      </c>
      <c r="E6360" s="129" t="s">
        <v>919</v>
      </c>
      <c r="F6360" s="129" t="s">
        <v>915</v>
      </c>
      <c r="G6360" s="129" t="s">
        <v>928</v>
      </c>
      <c r="H6360" s="129" t="s">
        <v>929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19,K6360*About!$B$119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16/1000)*10^12</f>
        <v>21279999719.999996</v>
      </c>
      <c r="R6360" s="103">
        <f>M6360/About!$B$128</f>
        <v>14.127967603912561</v>
      </c>
    </row>
    <row r="6361" spans="1:18" x14ac:dyDescent="0.35">
      <c r="A6361" s="55">
        <v>2020</v>
      </c>
      <c r="B6361" s="129" t="s">
        <v>168</v>
      </c>
      <c r="C6361" s="129" t="s">
        <v>712</v>
      </c>
      <c r="D6361" s="129" t="s">
        <v>913</v>
      </c>
      <c r="E6361" s="129" t="s">
        <v>914</v>
      </c>
      <c r="F6361" s="129" t="s">
        <v>915</v>
      </c>
      <c r="G6361" s="129" t="s">
        <v>928</v>
      </c>
      <c r="H6361" s="129" t="s">
        <v>929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19,K6361*About!$B$119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16/1000)*10^12</f>
        <v>10639999859.999998</v>
      </c>
      <c r="R6361" s="103">
        <f>M6361/About!$B$128</f>
        <v>14.127967603912561</v>
      </c>
    </row>
    <row r="6362" spans="1:18" x14ac:dyDescent="0.35">
      <c r="A6362" s="55">
        <v>2020</v>
      </c>
      <c r="B6362" s="129" t="s">
        <v>263</v>
      </c>
      <c r="C6362" s="129" t="s">
        <v>712</v>
      </c>
      <c r="D6362" s="129" t="s">
        <v>895</v>
      </c>
      <c r="E6362" s="129" t="s">
        <v>919</v>
      </c>
      <c r="F6362" s="129" t="s">
        <v>915</v>
      </c>
      <c r="G6362" s="129" t="s">
        <v>928</v>
      </c>
      <c r="H6362" s="129" t="s">
        <v>929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19,K6362*About!$B$119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16/1000)*10^12</f>
        <v>156520004284</v>
      </c>
      <c r="R6362" s="103">
        <f>M6362/About!$B$128</f>
        <v>14.144864102851658</v>
      </c>
    </row>
    <row r="6363" spans="1:18" x14ac:dyDescent="0.35">
      <c r="A6363" s="55">
        <v>2020</v>
      </c>
      <c r="B6363" s="129" t="s">
        <v>263</v>
      </c>
      <c r="C6363" s="129" t="s">
        <v>712</v>
      </c>
      <c r="D6363" s="129" t="s">
        <v>895</v>
      </c>
      <c r="E6363" s="129" t="s">
        <v>921</v>
      </c>
      <c r="F6363" s="129" t="s">
        <v>915</v>
      </c>
      <c r="G6363" s="129" t="s">
        <v>928</v>
      </c>
      <c r="H6363" s="129" t="s">
        <v>929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19,K6363*About!$B$119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16/1000)*10^12</f>
        <v>0</v>
      </c>
      <c r="R6363" s="103">
        <f>M6363/About!$B$128</f>
        <v>14.144864102851658</v>
      </c>
    </row>
    <row r="6364" spans="1:18" x14ac:dyDescent="0.35">
      <c r="A6364" s="55">
        <v>2020</v>
      </c>
      <c r="B6364" s="129" t="s">
        <v>971</v>
      </c>
      <c r="C6364" s="129" t="s">
        <v>712</v>
      </c>
      <c r="D6364" s="129" t="s">
        <v>913</v>
      </c>
      <c r="E6364" s="129" t="s">
        <v>914</v>
      </c>
      <c r="F6364" s="129" t="s">
        <v>915</v>
      </c>
      <c r="G6364" s="129" t="s">
        <v>928</v>
      </c>
      <c r="H6364" s="129" t="s">
        <v>929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19,K6364*About!$B$119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16/1000)*10^12</f>
        <v>5319999944</v>
      </c>
      <c r="R6364" s="103">
        <f>M6364/About!$B$128</f>
        <v>14.144864102851658</v>
      </c>
    </row>
    <row r="6365" spans="1:18" x14ac:dyDescent="0.35">
      <c r="A6365" s="55">
        <v>2020</v>
      </c>
      <c r="B6365" s="129" t="s">
        <v>971</v>
      </c>
      <c r="C6365" s="129" t="s">
        <v>712</v>
      </c>
      <c r="D6365" s="129" t="s">
        <v>895</v>
      </c>
      <c r="E6365" s="129" t="s">
        <v>921</v>
      </c>
      <c r="F6365" s="129" t="s">
        <v>915</v>
      </c>
      <c r="G6365" s="129" t="s">
        <v>928</v>
      </c>
      <c r="H6365" s="129" t="s">
        <v>929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19,K6365*About!$B$119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16/1000)*10^12</f>
        <v>1679999972</v>
      </c>
      <c r="R6365" s="103">
        <f>M6365/About!$B$128</f>
        <v>14.144864102851658</v>
      </c>
    </row>
    <row r="6366" spans="1:18" x14ac:dyDescent="0.35">
      <c r="A6366" s="55">
        <v>2020</v>
      </c>
      <c r="B6366" s="129" t="s">
        <v>971</v>
      </c>
      <c r="C6366" s="129" t="s">
        <v>712</v>
      </c>
      <c r="D6366" s="129" t="s">
        <v>895</v>
      </c>
      <c r="E6366" s="129" t="s">
        <v>919</v>
      </c>
      <c r="F6366" s="129" t="s">
        <v>915</v>
      </c>
      <c r="G6366" s="129" t="s">
        <v>928</v>
      </c>
      <c r="H6366" s="129" t="s">
        <v>929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19,K6366*About!$B$119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16/1000)*10^12</f>
        <v>25760000476</v>
      </c>
      <c r="R6366" s="103">
        <f>M6366/About!$B$128</f>
        <v>14.144864102851658</v>
      </c>
    </row>
    <row r="6367" spans="1:18" x14ac:dyDescent="0.35">
      <c r="A6367" s="55">
        <v>2020</v>
      </c>
      <c r="B6367" s="129" t="s">
        <v>972</v>
      </c>
      <c r="C6367" s="129" t="s">
        <v>712</v>
      </c>
      <c r="D6367" s="129" t="s">
        <v>913</v>
      </c>
      <c r="E6367" s="129" t="s">
        <v>914</v>
      </c>
      <c r="F6367" s="129" t="s">
        <v>915</v>
      </c>
      <c r="G6367" s="129" t="s">
        <v>928</v>
      </c>
      <c r="H6367" s="129" t="s">
        <v>929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19,K6367*About!$B$119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16/1000)*10^12</f>
        <v>2800000028.0000005</v>
      </c>
      <c r="R6367" s="103">
        <f>M6367/About!$B$128</f>
        <v>14.144864102851658</v>
      </c>
    </row>
    <row r="6368" spans="1:18" x14ac:dyDescent="0.35">
      <c r="A6368" s="55">
        <v>2020</v>
      </c>
      <c r="B6368" s="129" t="s">
        <v>263</v>
      </c>
      <c r="C6368" s="129" t="s">
        <v>712</v>
      </c>
      <c r="D6368" s="129" t="s">
        <v>913</v>
      </c>
      <c r="E6368" s="129" t="s">
        <v>914</v>
      </c>
      <c r="F6368" s="129" t="s">
        <v>915</v>
      </c>
      <c r="G6368" s="129" t="s">
        <v>928</v>
      </c>
      <c r="H6368" s="129" t="s">
        <v>929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19,K6368*About!$B$119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16/1000)*10^12</f>
        <v>7840000028</v>
      </c>
      <c r="R6368" s="103">
        <f>M6368/About!$B$128</f>
        <v>0.52379199428322964</v>
      </c>
    </row>
    <row r="6369" spans="1:18" x14ac:dyDescent="0.35">
      <c r="A6369" s="55">
        <v>2020</v>
      </c>
      <c r="B6369" s="129" t="s">
        <v>977</v>
      </c>
      <c r="C6369" s="129" t="s">
        <v>732</v>
      </c>
      <c r="D6369" s="129" t="s">
        <v>913</v>
      </c>
      <c r="E6369" s="129" t="s">
        <v>922</v>
      </c>
      <c r="F6369" s="129" t="s">
        <v>915</v>
      </c>
      <c r="G6369" s="129" t="s">
        <v>930</v>
      </c>
      <c r="H6369" s="129" t="s">
        <v>931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19,K6369*About!$B$119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16/1000)*10^12</f>
        <v>80640003192</v>
      </c>
      <c r="R6369" s="103">
        <f>M6369/About!$B$128</f>
        <v>0.52379199428322964</v>
      </c>
    </row>
    <row r="6370" spans="1:18" x14ac:dyDescent="0.35">
      <c r="A6370" s="55">
        <v>2020</v>
      </c>
      <c r="B6370" s="129" t="s">
        <v>977</v>
      </c>
      <c r="C6370" s="129" t="s">
        <v>732</v>
      </c>
      <c r="D6370" s="129" t="s">
        <v>913</v>
      </c>
      <c r="E6370" s="129" t="s">
        <v>914</v>
      </c>
      <c r="F6370" s="129" t="s">
        <v>915</v>
      </c>
      <c r="G6370" s="129" t="s">
        <v>930</v>
      </c>
      <c r="H6370" s="129" t="s">
        <v>931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19,K6370*About!$B$119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16/1000)*10^12</f>
        <v>42279999720</v>
      </c>
      <c r="R6370" s="103">
        <f>M6370/About!$B$128</f>
        <v>14.144864102851658</v>
      </c>
    </row>
    <row r="6371" spans="1:18" x14ac:dyDescent="0.35">
      <c r="A6371" s="55">
        <v>2020</v>
      </c>
      <c r="B6371" s="129" t="s">
        <v>972</v>
      </c>
      <c r="C6371" s="129" t="s">
        <v>712</v>
      </c>
      <c r="D6371" s="129" t="s">
        <v>895</v>
      </c>
      <c r="E6371" s="129" t="s">
        <v>919</v>
      </c>
      <c r="F6371" s="129" t="s">
        <v>915</v>
      </c>
      <c r="G6371" s="129" t="s">
        <v>928</v>
      </c>
      <c r="H6371" s="129" t="s">
        <v>929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19,K6371*About!$B$119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16/1000)*10^12</f>
        <v>6440000112</v>
      </c>
      <c r="R6371" s="103">
        <f>M6371/About!$B$128</f>
        <v>14.144864102851658</v>
      </c>
    </row>
    <row r="6372" spans="1:18" x14ac:dyDescent="0.35">
      <c r="A6372" s="55">
        <v>2020</v>
      </c>
      <c r="B6372" s="129" t="s">
        <v>330</v>
      </c>
      <c r="C6372" s="129" t="s">
        <v>712</v>
      </c>
      <c r="D6372" s="129" t="s">
        <v>895</v>
      </c>
      <c r="E6372" s="129" t="s">
        <v>927</v>
      </c>
      <c r="F6372" s="129" t="s">
        <v>915</v>
      </c>
      <c r="G6372" s="129" t="s">
        <v>916</v>
      </c>
      <c r="H6372" s="129" t="s">
        <v>931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19,K6372*About!$B$119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16/1000)*10^12</f>
        <v>9240000364</v>
      </c>
      <c r="R6372" s="103">
        <f>M6372/About!$B$128</f>
        <v>14.178657153109045</v>
      </c>
    </row>
    <row r="6373" spans="1:18" x14ac:dyDescent="0.35">
      <c r="A6373" s="55">
        <v>2020</v>
      </c>
      <c r="B6373" s="129" t="s">
        <v>162</v>
      </c>
      <c r="C6373" s="129" t="s">
        <v>711</v>
      </c>
      <c r="D6373" s="129" t="s">
        <v>895</v>
      </c>
      <c r="E6373" s="129" t="s">
        <v>919</v>
      </c>
      <c r="F6373" s="129" t="s">
        <v>915</v>
      </c>
      <c r="G6373" s="129" t="s">
        <v>916</v>
      </c>
      <c r="H6373" s="129" t="s">
        <v>926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19,K6373*About!$B$119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16/1000)*10^12</f>
        <v>839999971.99999988</v>
      </c>
      <c r="R6373" s="103">
        <f>M6373/About!$B$128</f>
        <v>14.195553653737791</v>
      </c>
    </row>
    <row r="6374" spans="1:18" x14ac:dyDescent="0.35">
      <c r="A6374" s="55">
        <v>2020</v>
      </c>
      <c r="B6374" s="129" t="s">
        <v>332</v>
      </c>
      <c r="C6374" s="129" t="s">
        <v>711</v>
      </c>
      <c r="D6374" s="129" t="s">
        <v>895</v>
      </c>
      <c r="E6374" s="129" t="s">
        <v>924</v>
      </c>
      <c r="F6374" s="129" t="s">
        <v>925</v>
      </c>
      <c r="G6374" s="129" t="s">
        <v>916</v>
      </c>
      <c r="H6374" s="129" t="s">
        <v>926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19,K6374*About!$B$119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16/1000)*10^12</f>
        <v>14839999187.999998</v>
      </c>
      <c r="R6374" s="103">
        <f>M6374/About!$B$128</f>
        <v>14.195553653737791</v>
      </c>
    </row>
    <row r="6375" spans="1:18" x14ac:dyDescent="0.35">
      <c r="A6375" s="55">
        <v>2020</v>
      </c>
      <c r="B6375" s="129" t="s">
        <v>332</v>
      </c>
      <c r="C6375" s="129" t="s">
        <v>711</v>
      </c>
      <c r="D6375" s="129" t="s">
        <v>895</v>
      </c>
      <c r="E6375" s="129" t="s">
        <v>927</v>
      </c>
      <c r="F6375" s="129" t="s">
        <v>915</v>
      </c>
      <c r="G6375" s="129" t="s">
        <v>916</v>
      </c>
      <c r="H6375" s="129" t="s">
        <v>926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19,K6375*About!$B$119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16/1000)*10^12</f>
        <v>41440000532</v>
      </c>
      <c r="R6375" s="103">
        <f>M6375/About!$B$128</f>
        <v>14.195553653737791</v>
      </c>
    </row>
    <row r="6376" spans="1:18" x14ac:dyDescent="0.35">
      <c r="A6376" s="55">
        <v>2020</v>
      </c>
      <c r="B6376" s="129" t="s">
        <v>160</v>
      </c>
      <c r="C6376" s="129" t="s">
        <v>711</v>
      </c>
      <c r="D6376" s="129" t="s">
        <v>895</v>
      </c>
      <c r="E6376" s="129" t="s">
        <v>927</v>
      </c>
      <c r="F6376" s="129" t="s">
        <v>915</v>
      </c>
      <c r="G6376" s="129" t="s">
        <v>916</v>
      </c>
      <c r="H6376" s="129" t="s">
        <v>926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19,K6376*About!$B$119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16/1000)*10^12</f>
        <v>1039080017080.0001</v>
      </c>
      <c r="R6376" s="103">
        <f>M6376/About!$B$128</f>
        <v>14.195553653737791</v>
      </c>
    </row>
    <row r="6377" spans="1:18" x14ac:dyDescent="0.35">
      <c r="A6377" s="55">
        <v>2020</v>
      </c>
      <c r="B6377" s="129" t="s">
        <v>160</v>
      </c>
      <c r="C6377" s="129" t="s">
        <v>711</v>
      </c>
      <c r="D6377" s="129" t="s">
        <v>895</v>
      </c>
      <c r="E6377" s="129" t="s">
        <v>919</v>
      </c>
      <c r="F6377" s="129" t="s">
        <v>915</v>
      </c>
      <c r="G6377" s="129" t="s">
        <v>916</v>
      </c>
      <c r="H6377" s="129" t="s">
        <v>926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19,K6377*About!$B$119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16/1000)*10^12</f>
        <v>4760000056</v>
      </c>
      <c r="R6377" s="103">
        <f>M6377/About!$B$128</f>
        <v>14.195553653737791</v>
      </c>
    </row>
    <row r="6378" spans="1:18" x14ac:dyDescent="0.35">
      <c r="A6378" s="55">
        <v>2020</v>
      </c>
      <c r="B6378" s="129" t="s">
        <v>347</v>
      </c>
      <c r="C6378" s="129" t="s">
        <v>711</v>
      </c>
      <c r="D6378" s="129" t="s">
        <v>895</v>
      </c>
      <c r="E6378" s="129" t="s">
        <v>924</v>
      </c>
      <c r="F6378" s="129" t="s">
        <v>925</v>
      </c>
      <c r="G6378" s="129" t="s">
        <v>916</v>
      </c>
      <c r="H6378" s="129" t="s">
        <v>926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19,K6378*About!$B$119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16/1000)*10^12</f>
        <v>280000000</v>
      </c>
      <c r="R6378" s="103">
        <f>M6378/About!$B$128</f>
        <v>14.195553653737791</v>
      </c>
    </row>
    <row r="6379" spans="1:18" x14ac:dyDescent="0.35">
      <c r="A6379" s="55">
        <v>2020</v>
      </c>
      <c r="B6379" s="129" t="s">
        <v>332</v>
      </c>
      <c r="C6379" s="129" t="s">
        <v>711</v>
      </c>
      <c r="D6379" s="129" t="s">
        <v>913</v>
      </c>
      <c r="E6379" s="129" t="s">
        <v>922</v>
      </c>
      <c r="F6379" s="129" t="s">
        <v>915</v>
      </c>
      <c r="G6379" s="129" t="s">
        <v>916</v>
      </c>
      <c r="H6379" s="129" t="s">
        <v>926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19,K6379*About!$B$119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16/1000)*10^12</f>
        <v>262640003191.99997</v>
      </c>
      <c r="R6379" s="103">
        <f>M6379/About!$B$128</f>
        <v>14.195553653737791</v>
      </c>
    </row>
    <row r="6380" spans="1:18" x14ac:dyDescent="0.35">
      <c r="A6380" s="55">
        <v>2020</v>
      </c>
      <c r="B6380" s="129" t="s">
        <v>181</v>
      </c>
      <c r="C6380" s="129" t="s">
        <v>711</v>
      </c>
      <c r="D6380" s="129" t="s">
        <v>895</v>
      </c>
      <c r="E6380" s="129" t="s">
        <v>927</v>
      </c>
      <c r="F6380" s="129" t="s">
        <v>915</v>
      </c>
      <c r="G6380" s="129" t="s">
        <v>916</v>
      </c>
      <c r="H6380" s="129" t="s">
        <v>926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19,K6380*About!$B$119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16/1000)*10^12</f>
        <v>280000000</v>
      </c>
      <c r="R6380" s="103">
        <f>M6380/About!$B$128</f>
        <v>14.195553653737791</v>
      </c>
    </row>
    <row r="6381" spans="1:18" x14ac:dyDescent="0.35">
      <c r="A6381" s="55">
        <v>2020</v>
      </c>
      <c r="B6381" s="129" t="s">
        <v>245</v>
      </c>
      <c r="C6381" s="129" t="s">
        <v>711</v>
      </c>
      <c r="D6381" s="129" t="s">
        <v>895</v>
      </c>
      <c r="E6381" s="129" t="s">
        <v>924</v>
      </c>
      <c r="F6381" s="129" t="s">
        <v>925</v>
      </c>
      <c r="G6381" s="129" t="s">
        <v>916</v>
      </c>
      <c r="H6381" s="129" t="s">
        <v>926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19,K6381*About!$B$119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16/1000)*10^12</f>
        <v>8119999776</v>
      </c>
      <c r="R6381" s="103">
        <f>M6381/About!$B$128</f>
        <v>14.195553653737791</v>
      </c>
    </row>
    <row r="6382" spans="1:18" x14ac:dyDescent="0.35">
      <c r="A6382" s="55">
        <v>2020</v>
      </c>
      <c r="B6382" s="129" t="s">
        <v>245</v>
      </c>
      <c r="C6382" s="129" t="s">
        <v>711</v>
      </c>
      <c r="D6382" s="129" t="s">
        <v>895</v>
      </c>
      <c r="E6382" s="129" t="s">
        <v>927</v>
      </c>
      <c r="F6382" s="129" t="s">
        <v>915</v>
      </c>
      <c r="G6382" s="129" t="s">
        <v>916</v>
      </c>
      <c r="H6382" s="129" t="s">
        <v>926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19,K6382*About!$B$119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16/1000)*10^12</f>
        <v>280000000</v>
      </c>
      <c r="R6382" s="103">
        <f>M6382/About!$B$128</f>
        <v>14.195553653737791</v>
      </c>
    </row>
    <row r="6383" spans="1:18" x14ac:dyDescent="0.35">
      <c r="A6383" s="55">
        <v>2020</v>
      </c>
      <c r="B6383" s="129" t="s">
        <v>160</v>
      </c>
      <c r="C6383" s="129" t="s">
        <v>711</v>
      </c>
      <c r="D6383" s="129" t="s">
        <v>913</v>
      </c>
      <c r="E6383" s="129" t="s">
        <v>922</v>
      </c>
      <c r="F6383" s="129" t="s">
        <v>915</v>
      </c>
      <c r="G6383" s="129" t="s">
        <v>916</v>
      </c>
      <c r="H6383" s="129" t="s">
        <v>926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19,K6383*About!$B$119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16/1000)*10^12</f>
        <v>499239997759.99994</v>
      </c>
      <c r="R6383" s="103">
        <f>M6383/About!$B$128</f>
        <v>14.195553653737791</v>
      </c>
    </row>
    <row r="6384" spans="1:18" x14ac:dyDescent="0.35">
      <c r="A6384" s="55">
        <v>2020</v>
      </c>
      <c r="B6384" s="129" t="s">
        <v>245</v>
      </c>
      <c r="C6384" s="129" t="s">
        <v>711</v>
      </c>
      <c r="D6384" s="129" t="s">
        <v>913</v>
      </c>
      <c r="E6384" s="129" t="s">
        <v>922</v>
      </c>
      <c r="F6384" s="129" t="s">
        <v>915</v>
      </c>
      <c r="G6384" s="129" t="s">
        <v>916</v>
      </c>
      <c r="H6384" s="129" t="s">
        <v>926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19,K6384*About!$B$119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16/1000)*10^12</f>
        <v>280000000</v>
      </c>
      <c r="R6384" s="103">
        <f>M6384/About!$B$128</f>
        <v>14.195553653737791</v>
      </c>
    </row>
    <row r="6385" spans="1:18" x14ac:dyDescent="0.35">
      <c r="A6385" s="55">
        <v>2020</v>
      </c>
      <c r="B6385" s="129" t="s">
        <v>181</v>
      </c>
      <c r="C6385" s="129" t="s">
        <v>711</v>
      </c>
      <c r="D6385" s="129" t="s">
        <v>913</v>
      </c>
      <c r="E6385" s="129" t="s">
        <v>922</v>
      </c>
      <c r="F6385" s="129" t="s">
        <v>915</v>
      </c>
      <c r="G6385" s="129" t="s">
        <v>916</v>
      </c>
      <c r="H6385" s="129" t="s">
        <v>926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19,K6385*About!$B$119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16/1000)*10^12</f>
        <v>5600000084</v>
      </c>
      <c r="R6385" s="103">
        <f>M6385/About!$B$128</f>
        <v>14.195553653737791</v>
      </c>
    </row>
    <row r="6386" spans="1:18" x14ac:dyDescent="0.35">
      <c r="A6386" s="55">
        <v>2020</v>
      </c>
      <c r="B6386" s="129" t="s">
        <v>181</v>
      </c>
      <c r="C6386" s="129" t="s">
        <v>711</v>
      </c>
      <c r="D6386" s="129" t="s">
        <v>895</v>
      </c>
      <c r="E6386" s="129" t="s">
        <v>924</v>
      </c>
      <c r="F6386" s="129" t="s">
        <v>925</v>
      </c>
      <c r="G6386" s="129" t="s">
        <v>916</v>
      </c>
      <c r="H6386" s="129" t="s">
        <v>926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19,K6386*About!$B$119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16/1000)*10^12</f>
        <v>7279999720</v>
      </c>
      <c r="R6386" s="103">
        <f>M6386/About!$B$128</f>
        <v>14.195553653737791</v>
      </c>
    </row>
    <row r="6387" spans="1:18" x14ac:dyDescent="0.35">
      <c r="A6387" s="55">
        <v>2020</v>
      </c>
      <c r="B6387" s="129" t="s">
        <v>262</v>
      </c>
      <c r="C6387" s="129" t="s">
        <v>711</v>
      </c>
      <c r="D6387" s="129" t="s">
        <v>913</v>
      </c>
      <c r="E6387" s="129" t="s">
        <v>922</v>
      </c>
      <c r="F6387" s="129" t="s">
        <v>915</v>
      </c>
      <c r="G6387" s="129" t="s">
        <v>916</v>
      </c>
      <c r="H6387" s="129" t="s">
        <v>926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19,K6387*About!$B$119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16/1000)*10^12</f>
        <v>194880001064</v>
      </c>
      <c r="R6387" s="103">
        <f>M6387/About!$B$128</f>
        <v>14.195553653737791</v>
      </c>
    </row>
    <row r="6388" spans="1:18" x14ac:dyDescent="0.35">
      <c r="A6388" s="55">
        <v>2020</v>
      </c>
      <c r="B6388" s="129" t="s">
        <v>39</v>
      </c>
      <c r="C6388" s="129" t="s">
        <v>711</v>
      </c>
      <c r="D6388" s="129" t="s">
        <v>895</v>
      </c>
      <c r="E6388" s="129" t="s">
        <v>924</v>
      </c>
      <c r="F6388" s="129" t="s">
        <v>925</v>
      </c>
      <c r="G6388" s="129" t="s">
        <v>916</v>
      </c>
      <c r="H6388" s="129" t="s">
        <v>926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19,K6388*About!$B$119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16/1000)*10^12</f>
        <v>3920000028.0000005</v>
      </c>
      <c r="R6388" s="103">
        <f>M6388/About!$B$128</f>
        <v>14.195553653737791</v>
      </c>
    </row>
    <row r="6389" spans="1:18" x14ac:dyDescent="0.35">
      <c r="A6389" s="55">
        <v>2020</v>
      </c>
      <c r="B6389" s="129" t="s">
        <v>262</v>
      </c>
      <c r="C6389" s="129" t="s">
        <v>711</v>
      </c>
      <c r="D6389" s="129" t="s">
        <v>895</v>
      </c>
      <c r="E6389" s="129" t="s">
        <v>927</v>
      </c>
      <c r="F6389" s="129" t="s">
        <v>915</v>
      </c>
      <c r="G6389" s="129" t="s">
        <v>916</v>
      </c>
      <c r="H6389" s="129" t="s">
        <v>926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19,K6389*About!$B$119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16/1000)*10^12</f>
        <v>460040008680</v>
      </c>
      <c r="R6389" s="103">
        <f>M6389/About!$B$128</f>
        <v>14.195553653737791</v>
      </c>
    </row>
    <row r="6390" spans="1:18" x14ac:dyDescent="0.35">
      <c r="A6390" s="55">
        <v>2020</v>
      </c>
      <c r="B6390" s="129" t="s">
        <v>262</v>
      </c>
      <c r="C6390" s="129" t="s">
        <v>711</v>
      </c>
      <c r="D6390" s="129" t="s">
        <v>895</v>
      </c>
      <c r="E6390" s="129" t="s">
        <v>924</v>
      </c>
      <c r="F6390" s="129" t="s">
        <v>925</v>
      </c>
      <c r="G6390" s="129" t="s">
        <v>916</v>
      </c>
      <c r="H6390" s="129" t="s">
        <v>926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19,K6390*About!$B$119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16/1000)*10^12</f>
        <v>10080000391.999998</v>
      </c>
      <c r="R6390" s="103">
        <f>M6390/About!$B$128</f>
        <v>14.195553653737791</v>
      </c>
    </row>
    <row r="6391" spans="1:18" x14ac:dyDescent="0.35">
      <c r="A6391" s="55">
        <v>2020</v>
      </c>
      <c r="B6391" s="129" t="s">
        <v>307</v>
      </c>
      <c r="C6391" s="129" t="s">
        <v>711</v>
      </c>
      <c r="D6391" s="129" t="s">
        <v>895</v>
      </c>
      <c r="E6391" s="129" t="s">
        <v>924</v>
      </c>
      <c r="F6391" s="129" t="s">
        <v>925</v>
      </c>
      <c r="G6391" s="129" t="s">
        <v>916</v>
      </c>
      <c r="H6391" s="129" t="s">
        <v>926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19,K6391*About!$B$119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16/1000)*10^12</f>
        <v>8959999803.9999981</v>
      </c>
      <c r="R6391" s="103">
        <f>M6391/About!$B$128</f>
        <v>14.195553653737791</v>
      </c>
    </row>
    <row r="6392" spans="1:18" x14ac:dyDescent="0.35">
      <c r="A6392" s="55">
        <v>2020</v>
      </c>
      <c r="B6392" s="129" t="s">
        <v>274</v>
      </c>
      <c r="C6392" s="129" t="s">
        <v>711</v>
      </c>
      <c r="D6392" s="129" t="s">
        <v>913</v>
      </c>
      <c r="E6392" s="129" t="s">
        <v>922</v>
      </c>
      <c r="F6392" s="129" t="s">
        <v>915</v>
      </c>
      <c r="G6392" s="129" t="s">
        <v>916</v>
      </c>
      <c r="H6392" s="129" t="s">
        <v>926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19,K6392*About!$B$119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16/1000)*10^12</f>
        <v>413280006439.99994</v>
      </c>
      <c r="R6392" s="103">
        <f>M6392/About!$B$128</f>
        <v>14.195553653737791</v>
      </c>
    </row>
    <row r="6393" spans="1:18" x14ac:dyDescent="0.35">
      <c r="A6393" s="55">
        <v>2020</v>
      </c>
      <c r="B6393" s="129" t="s">
        <v>274</v>
      </c>
      <c r="C6393" s="129" t="s">
        <v>711</v>
      </c>
      <c r="D6393" s="129" t="s">
        <v>895</v>
      </c>
      <c r="E6393" s="129" t="s">
        <v>924</v>
      </c>
      <c r="F6393" s="129" t="s">
        <v>925</v>
      </c>
      <c r="G6393" s="129" t="s">
        <v>916</v>
      </c>
      <c r="H6393" s="129" t="s">
        <v>926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19,K6393*About!$B$119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16/1000)*10^12</f>
        <v>17360000140</v>
      </c>
      <c r="R6393" s="103">
        <f>M6393/About!$B$128</f>
        <v>14.195553653737791</v>
      </c>
    </row>
    <row r="6394" spans="1:18" x14ac:dyDescent="0.35">
      <c r="A6394" s="55">
        <v>2020</v>
      </c>
      <c r="B6394" s="129" t="s">
        <v>274</v>
      </c>
      <c r="C6394" s="129" t="s">
        <v>711</v>
      </c>
      <c r="D6394" s="129" t="s">
        <v>895</v>
      </c>
      <c r="E6394" s="129" t="s">
        <v>927</v>
      </c>
      <c r="F6394" s="129" t="s">
        <v>915</v>
      </c>
      <c r="G6394" s="129" t="s">
        <v>916</v>
      </c>
      <c r="H6394" s="129" t="s">
        <v>926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19,K6394*About!$B$119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16/1000)*10^12</f>
        <v>89880001064</v>
      </c>
      <c r="R6394" s="103">
        <f>M6394/About!$B$128</f>
        <v>14.195553653737791</v>
      </c>
    </row>
    <row r="6395" spans="1:18" x14ac:dyDescent="0.35">
      <c r="A6395" s="55">
        <v>2020</v>
      </c>
      <c r="B6395" s="129" t="s">
        <v>330</v>
      </c>
      <c r="C6395" s="129" t="s">
        <v>712</v>
      </c>
      <c r="D6395" s="129" t="s">
        <v>913</v>
      </c>
      <c r="E6395" s="129" t="s">
        <v>914</v>
      </c>
      <c r="F6395" s="129" t="s">
        <v>915</v>
      </c>
      <c r="G6395" s="129" t="s">
        <v>928</v>
      </c>
      <c r="H6395" s="129" t="s">
        <v>929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19,K6395*About!$B$119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16/1000)*10^12</f>
        <v>6159999972</v>
      </c>
      <c r="R6395" s="103">
        <f>M6395/About!$B$128</f>
        <v>14.212450152676885</v>
      </c>
    </row>
    <row r="6396" spans="1:18" x14ac:dyDescent="0.35">
      <c r="A6396" s="55">
        <v>2020</v>
      </c>
      <c r="B6396" s="129" t="s">
        <v>347</v>
      </c>
      <c r="C6396" s="129" t="s">
        <v>711</v>
      </c>
      <c r="D6396" s="129" t="s">
        <v>913</v>
      </c>
      <c r="E6396" s="129" t="s">
        <v>914</v>
      </c>
      <c r="F6396" s="129" t="s">
        <v>915</v>
      </c>
      <c r="G6396" s="129" t="s">
        <v>916</v>
      </c>
      <c r="H6396" s="129" t="s">
        <v>917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19,K6396*About!$B$119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16/1000)*10^12</f>
        <v>839999971.99999988</v>
      </c>
      <c r="R6396" s="103">
        <f>M6396/About!$B$128</f>
        <v>14.212450152676885</v>
      </c>
    </row>
    <row r="6397" spans="1:18" x14ac:dyDescent="0.35">
      <c r="A6397" s="55">
        <v>2020</v>
      </c>
      <c r="B6397" s="129" t="s">
        <v>162</v>
      </c>
      <c r="C6397" s="129" t="s">
        <v>711</v>
      </c>
      <c r="D6397" s="129" t="s">
        <v>913</v>
      </c>
      <c r="E6397" s="129" t="s">
        <v>914</v>
      </c>
      <c r="F6397" s="129" t="s">
        <v>915</v>
      </c>
      <c r="G6397" s="129" t="s">
        <v>916</v>
      </c>
      <c r="H6397" s="129" t="s">
        <v>917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19,K6397*About!$B$119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16/1000)*10^12</f>
        <v>84279999720</v>
      </c>
      <c r="R6397" s="103">
        <f>M6397/About!$B$128</f>
        <v>14.212450152676885</v>
      </c>
    </row>
    <row r="6398" spans="1:18" x14ac:dyDescent="0.35">
      <c r="A6398" s="55">
        <v>2020</v>
      </c>
      <c r="B6398" s="129" t="s">
        <v>246</v>
      </c>
      <c r="C6398" s="129" t="s">
        <v>969</v>
      </c>
      <c r="D6398" s="129" t="s">
        <v>895</v>
      </c>
      <c r="E6398" s="129" t="s">
        <v>924</v>
      </c>
      <c r="F6398" s="129" t="s">
        <v>925</v>
      </c>
      <c r="G6398" s="129" t="s">
        <v>916</v>
      </c>
      <c r="H6398" s="129" t="s">
        <v>934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19,K6398*About!$B$119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16/1000)*10^12</f>
        <v>393680011760</v>
      </c>
      <c r="R6398" s="103">
        <f>M6398/About!$B$128</f>
        <v>14.212450152676885</v>
      </c>
    </row>
    <row r="6399" spans="1:18" x14ac:dyDescent="0.35">
      <c r="A6399" s="55">
        <v>2020</v>
      </c>
      <c r="B6399" s="129" t="s">
        <v>39</v>
      </c>
      <c r="C6399" s="129" t="s">
        <v>711</v>
      </c>
      <c r="D6399" s="129" t="s">
        <v>913</v>
      </c>
      <c r="E6399" s="129" t="s">
        <v>914</v>
      </c>
      <c r="F6399" s="129" t="s">
        <v>915</v>
      </c>
      <c r="G6399" s="129" t="s">
        <v>916</v>
      </c>
      <c r="H6399" s="129" t="s">
        <v>917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19,K6399*About!$B$119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16/1000)*10^12</f>
        <v>280000000</v>
      </c>
      <c r="R6399" s="103">
        <f>M6399/About!$B$128</f>
        <v>14.212450152676885</v>
      </c>
    </row>
    <row r="6400" spans="1:18" x14ac:dyDescent="0.35">
      <c r="A6400" s="55">
        <v>2020</v>
      </c>
      <c r="B6400" s="129" t="s">
        <v>181</v>
      </c>
      <c r="C6400" s="129" t="s">
        <v>711</v>
      </c>
      <c r="D6400" s="129" t="s">
        <v>913</v>
      </c>
      <c r="E6400" s="129" t="s">
        <v>914</v>
      </c>
      <c r="F6400" s="129" t="s">
        <v>915</v>
      </c>
      <c r="G6400" s="129" t="s">
        <v>916</v>
      </c>
      <c r="H6400" s="129" t="s">
        <v>917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19,K6400*About!$B$119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16/1000)*10^12</f>
        <v>4760000056</v>
      </c>
      <c r="R6400" s="103">
        <f>M6400/About!$B$128</f>
        <v>14.212450152676885</v>
      </c>
    </row>
    <row r="6401" spans="1:18" x14ac:dyDescent="0.35">
      <c r="A6401" s="55">
        <v>2020</v>
      </c>
      <c r="B6401" s="129" t="s">
        <v>245</v>
      </c>
      <c r="C6401" s="129" t="s">
        <v>711</v>
      </c>
      <c r="D6401" s="129" t="s">
        <v>913</v>
      </c>
      <c r="E6401" s="129" t="s">
        <v>914</v>
      </c>
      <c r="F6401" s="129" t="s">
        <v>915</v>
      </c>
      <c r="G6401" s="129" t="s">
        <v>916</v>
      </c>
      <c r="H6401" s="129" t="s">
        <v>917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19,K6401*About!$B$119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16/1000)*10^12</f>
        <v>2520000112</v>
      </c>
      <c r="R6401" s="103">
        <f>M6401/About!$B$128</f>
        <v>14.212450152676885</v>
      </c>
    </row>
    <row r="6402" spans="1:18" x14ac:dyDescent="0.35">
      <c r="A6402" s="55">
        <v>2020</v>
      </c>
      <c r="B6402" s="129" t="s">
        <v>307</v>
      </c>
      <c r="C6402" s="129" t="s">
        <v>711</v>
      </c>
      <c r="D6402" s="129" t="s">
        <v>913</v>
      </c>
      <c r="E6402" s="129" t="s">
        <v>914</v>
      </c>
      <c r="F6402" s="129" t="s">
        <v>915</v>
      </c>
      <c r="G6402" s="129" t="s">
        <v>916</v>
      </c>
      <c r="H6402" s="129" t="s">
        <v>917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19,K6402*About!$B$119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16/1000)*10^12</f>
        <v>839999971.99999988</v>
      </c>
      <c r="R6402" s="103">
        <f>M6402/About!$B$128</f>
        <v>14.212450152676885</v>
      </c>
    </row>
    <row r="6403" spans="1:18" x14ac:dyDescent="0.35">
      <c r="A6403" s="55">
        <v>2020</v>
      </c>
      <c r="B6403" s="129" t="s">
        <v>274</v>
      </c>
      <c r="C6403" s="129" t="s">
        <v>711</v>
      </c>
      <c r="D6403" s="129" t="s">
        <v>913</v>
      </c>
      <c r="E6403" s="129" t="s">
        <v>914</v>
      </c>
      <c r="F6403" s="129" t="s">
        <v>915</v>
      </c>
      <c r="G6403" s="129" t="s">
        <v>916</v>
      </c>
      <c r="H6403" s="129" t="s">
        <v>917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19,K6403*About!$B$119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16/1000)*10^12</f>
        <v>8400000336</v>
      </c>
      <c r="R6403" s="103">
        <f>M6403/About!$B$128</f>
        <v>14.212450152676885</v>
      </c>
    </row>
    <row r="6404" spans="1:18" x14ac:dyDescent="0.35">
      <c r="A6404" s="55">
        <v>2020</v>
      </c>
      <c r="B6404" s="129" t="s">
        <v>160</v>
      </c>
      <c r="C6404" s="129" t="s">
        <v>711</v>
      </c>
      <c r="D6404" s="129" t="s">
        <v>913</v>
      </c>
      <c r="E6404" s="129" t="s">
        <v>914</v>
      </c>
      <c r="F6404" s="129" t="s">
        <v>915</v>
      </c>
      <c r="G6404" s="129" t="s">
        <v>916</v>
      </c>
      <c r="H6404" s="129" t="s">
        <v>917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19,K6404*About!$B$119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16/1000)*10^12</f>
        <v>31639999859.999996</v>
      </c>
      <c r="R6404" s="103">
        <f>M6404/About!$B$128</f>
        <v>14.212450152676885</v>
      </c>
    </row>
    <row r="6405" spans="1:18" x14ac:dyDescent="0.35">
      <c r="A6405" s="55">
        <v>2020</v>
      </c>
      <c r="B6405" s="129" t="s">
        <v>262</v>
      </c>
      <c r="C6405" s="129" t="s">
        <v>711</v>
      </c>
      <c r="D6405" s="129" t="s">
        <v>913</v>
      </c>
      <c r="E6405" s="129" t="s">
        <v>914</v>
      </c>
      <c r="F6405" s="129" t="s">
        <v>915</v>
      </c>
      <c r="G6405" s="129" t="s">
        <v>916</v>
      </c>
      <c r="H6405" s="129" t="s">
        <v>917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19,K6405*About!$B$119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16/1000)*10^12</f>
        <v>560000000</v>
      </c>
      <c r="R6405" s="103">
        <f>M6405/About!$B$128</f>
        <v>14.212450152676885</v>
      </c>
    </row>
    <row r="6406" spans="1:18" x14ac:dyDescent="0.35">
      <c r="A6406" s="55">
        <v>2020</v>
      </c>
      <c r="B6406" s="129" t="s">
        <v>258</v>
      </c>
      <c r="C6406" s="129" t="s">
        <v>712</v>
      </c>
      <c r="D6406" s="129" t="s">
        <v>913</v>
      </c>
      <c r="E6406" s="129" t="s">
        <v>914</v>
      </c>
      <c r="F6406" s="129" t="s">
        <v>915</v>
      </c>
      <c r="G6406" s="129" t="s">
        <v>928</v>
      </c>
      <c r="H6406" s="129" t="s">
        <v>929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19,K6406*About!$B$119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16/1000)*10^12</f>
        <v>839999971.99999988</v>
      </c>
      <c r="R6406" s="103">
        <f>M6406/About!$B$128</f>
        <v>14.212450152676885</v>
      </c>
    </row>
    <row r="6407" spans="1:18" x14ac:dyDescent="0.35">
      <c r="A6407" s="55">
        <v>2020</v>
      </c>
      <c r="B6407" s="129" t="s">
        <v>258</v>
      </c>
      <c r="C6407" s="129" t="s">
        <v>712</v>
      </c>
      <c r="D6407" s="129" t="s">
        <v>895</v>
      </c>
      <c r="E6407" s="129" t="s">
        <v>921</v>
      </c>
      <c r="F6407" s="129" t="s">
        <v>915</v>
      </c>
      <c r="G6407" s="129" t="s">
        <v>928</v>
      </c>
      <c r="H6407" s="129" t="s">
        <v>929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19,K6407*About!$B$119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16/1000)*10^12</f>
        <v>5040000195.999999</v>
      </c>
      <c r="R6407" s="103">
        <f>M6407/About!$B$128</f>
        <v>14.212450152676885</v>
      </c>
    </row>
    <row r="6408" spans="1:18" x14ac:dyDescent="0.35">
      <c r="A6408" s="55">
        <v>2020</v>
      </c>
      <c r="B6408" s="129" t="s">
        <v>258</v>
      </c>
      <c r="C6408" s="129" t="s">
        <v>712</v>
      </c>
      <c r="D6408" s="129" t="s">
        <v>895</v>
      </c>
      <c r="E6408" s="129" t="s">
        <v>919</v>
      </c>
      <c r="F6408" s="129" t="s">
        <v>915</v>
      </c>
      <c r="G6408" s="129" t="s">
        <v>928</v>
      </c>
      <c r="H6408" s="129" t="s">
        <v>929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19,K6408*About!$B$119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16/1000)*10^12</f>
        <v>19319999944</v>
      </c>
      <c r="R6408" s="103">
        <f>M6408/About!$B$128</f>
        <v>14.212450152676885</v>
      </c>
    </row>
    <row r="6409" spans="1:18" x14ac:dyDescent="0.35">
      <c r="A6409" s="55">
        <v>2020</v>
      </c>
      <c r="B6409" s="129" t="s">
        <v>332</v>
      </c>
      <c r="C6409" s="129" t="s">
        <v>711</v>
      </c>
      <c r="D6409" s="129" t="s">
        <v>913</v>
      </c>
      <c r="E6409" s="129" t="s">
        <v>914</v>
      </c>
      <c r="F6409" s="129" t="s">
        <v>915</v>
      </c>
      <c r="G6409" s="129" t="s">
        <v>916</v>
      </c>
      <c r="H6409" s="129" t="s">
        <v>917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19,K6409*About!$B$119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16/1000)*10^12</f>
        <v>2800000028.0000005</v>
      </c>
      <c r="R6409" s="103">
        <f>M6409/About!$B$128</f>
        <v>14.212450152676885</v>
      </c>
    </row>
    <row r="6410" spans="1:18" x14ac:dyDescent="0.35">
      <c r="A6410" s="55">
        <v>2020</v>
      </c>
      <c r="B6410" s="129" t="s">
        <v>330</v>
      </c>
      <c r="C6410" s="129" t="s">
        <v>712</v>
      </c>
      <c r="D6410" s="129" t="s">
        <v>895</v>
      </c>
      <c r="E6410" s="129" t="s">
        <v>921</v>
      </c>
      <c r="F6410" s="129" t="s">
        <v>915</v>
      </c>
      <c r="G6410" s="129" t="s">
        <v>928</v>
      </c>
      <c r="H6410" s="129" t="s">
        <v>929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19,K6410*About!$B$119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16/1000)*10^12</f>
        <v>4200000168</v>
      </c>
      <c r="R6410" s="103">
        <f>M6410/About!$B$128</f>
        <v>14.212450152676885</v>
      </c>
    </row>
    <row r="6411" spans="1:18" x14ac:dyDescent="0.35">
      <c r="A6411" s="55">
        <v>2020</v>
      </c>
      <c r="B6411" s="129" t="s">
        <v>330</v>
      </c>
      <c r="C6411" s="129" t="s">
        <v>712</v>
      </c>
      <c r="D6411" s="129" t="s">
        <v>895</v>
      </c>
      <c r="E6411" s="129" t="s">
        <v>919</v>
      </c>
      <c r="F6411" s="129" t="s">
        <v>915</v>
      </c>
      <c r="G6411" s="129" t="s">
        <v>928</v>
      </c>
      <c r="H6411" s="129" t="s">
        <v>929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19,K6411*About!$B$119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16/1000)*10^12</f>
        <v>143640003192</v>
      </c>
      <c r="R6411" s="103">
        <f>M6411/About!$B$128</f>
        <v>0.59137804410845896</v>
      </c>
    </row>
    <row r="6412" spans="1:18" x14ac:dyDescent="0.35">
      <c r="A6412" s="55">
        <v>2020</v>
      </c>
      <c r="B6412" s="129" t="s">
        <v>334</v>
      </c>
      <c r="C6412" s="129" t="s">
        <v>712</v>
      </c>
      <c r="D6412" s="129" t="s">
        <v>913</v>
      </c>
      <c r="E6412" s="129" t="s">
        <v>922</v>
      </c>
      <c r="F6412" s="129" t="s">
        <v>915</v>
      </c>
      <c r="G6412" s="129" t="s">
        <v>930</v>
      </c>
      <c r="H6412" s="129" t="s">
        <v>931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19,K6412*About!$B$119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16/1000)*10^12</f>
        <v>368199989360</v>
      </c>
      <c r="R6412" s="103">
        <f>M6412/About!$B$128</f>
        <v>0.60827459373710124</v>
      </c>
    </row>
    <row r="6413" spans="1:18" x14ac:dyDescent="0.35">
      <c r="A6413" s="55">
        <v>2020</v>
      </c>
      <c r="B6413" s="129" t="s">
        <v>168</v>
      </c>
      <c r="C6413" s="129" t="s">
        <v>712</v>
      </c>
      <c r="D6413" s="129" t="s">
        <v>913</v>
      </c>
      <c r="E6413" s="129" t="s">
        <v>914</v>
      </c>
      <c r="F6413" s="129" t="s">
        <v>915</v>
      </c>
      <c r="G6413" s="129" t="s">
        <v>930</v>
      </c>
      <c r="H6413" s="129" t="s">
        <v>931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19,K6413*About!$B$119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16/1000)*10^12</f>
        <v>280000000</v>
      </c>
      <c r="R6413" s="103">
        <f>M6413/About!$B$128</f>
        <v>0.60827459373710124</v>
      </c>
    </row>
    <row r="6414" spans="1:18" x14ac:dyDescent="0.35">
      <c r="A6414" s="55">
        <v>2020</v>
      </c>
      <c r="B6414" s="129" t="s">
        <v>168</v>
      </c>
      <c r="C6414" s="129" t="s">
        <v>712</v>
      </c>
      <c r="D6414" s="129" t="s">
        <v>913</v>
      </c>
      <c r="E6414" s="129" t="s">
        <v>922</v>
      </c>
      <c r="F6414" s="129" t="s">
        <v>915</v>
      </c>
      <c r="G6414" s="129" t="s">
        <v>930</v>
      </c>
      <c r="H6414" s="129" t="s">
        <v>931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19,K6414*About!$B$119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16/1000)*10^12</f>
        <v>0</v>
      </c>
      <c r="R6414" s="103">
        <f>M6414/About!$B$128</f>
        <v>0.60827459373710124</v>
      </c>
    </row>
    <row r="6415" spans="1:18" x14ac:dyDescent="0.35">
      <c r="A6415" s="55">
        <v>2020</v>
      </c>
      <c r="B6415" s="129" t="s">
        <v>334</v>
      </c>
      <c r="C6415" s="129" t="s">
        <v>712</v>
      </c>
      <c r="D6415" s="129" t="s">
        <v>913</v>
      </c>
      <c r="E6415" s="129" t="s">
        <v>914</v>
      </c>
      <c r="F6415" s="129" t="s">
        <v>915</v>
      </c>
      <c r="G6415" s="129" t="s">
        <v>930</v>
      </c>
      <c r="H6415" s="129" t="s">
        <v>931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19,K6415*About!$B$119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16/1000)*10^12</f>
        <v>21000000000</v>
      </c>
      <c r="R6415" s="103">
        <f>M6415/About!$B$128</f>
        <v>0.60827459373710124</v>
      </c>
    </row>
    <row r="6416" spans="1:18" x14ac:dyDescent="0.35">
      <c r="A6416" s="55">
        <v>2020</v>
      </c>
      <c r="B6416" s="129" t="s">
        <v>972</v>
      </c>
      <c r="C6416" s="129" t="s">
        <v>712</v>
      </c>
      <c r="D6416" s="129" t="s">
        <v>913</v>
      </c>
      <c r="E6416" s="129" t="s">
        <v>914</v>
      </c>
      <c r="F6416" s="129" t="s">
        <v>915</v>
      </c>
      <c r="G6416" s="129" t="s">
        <v>930</v>
      </c>
      <c r="H6416" s="129" t="s">
        <v>931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19,K6416*About!$B$119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16/1000)*10^12</f>
        <v>7000000000</v>
      </c>
      <c r="R6416" s="103">
        <f>M6416/About!$B$128</f>
        <v>0.62517109436584761</v>
      </c>
    </row>
    <row r="6417" spans="1:18" x14ac:dyDescent="0.35">
      <c r="A6417" s="55">
        <v>2020</v>
      </c>
      <c r="B6417" s="129" t="s">
        <v>971</v>
      </c>
      <c r="C6417" s="129" t="s">
        <v>712</v>
      </c>
      <c r="D6417" s="129" t="s">
        <v>913</v>
      </c>
      <c r="E6417" s="129" t="s">
        <v>922</v>
      </c>
      <c r="F6417" s="129" t="s">
        <v>915</v>
      </c>
      <c r="G6417" s="129" t="s">
        <v>930</v>
      </c>
      <c r="H6417" s="129" t="s">
        <v>931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19,K6417*About!$B$119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16/1000)*10^12</f>
        <v>3639999860</v>
      </c>
      <c r="R6417" s="103">
        <f>M6417/About!$B$128</f>
        <v>0.62517109436584761</v>
      </c>
    </row>
    <row r="6418" spans="1:18" x14ac:dyDescent="0.35">
      <c r="A6418" s="55">
        <v>2020</v>
      </c>
      <c r="B6418" s="129" t="s">
        <v>971</v>
      </c>
      <c r="C6418" s="129" t="s">
        <v>712</v>
      </c>
      <c r="D6418" s="129" t="s">
        <v>913</v>
      </c>
      <c r="E6418" s="129" t="s">
        <v>914</v>
      </c>
      <c r="F6418" s="129" t="s">
        <v>915</v>
      </c>
      <c r="G6418" s="129" t="s">
        <v>930</v>
      </c>
      <c r="H6418" s="129" t="s">
        <v>931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19,K6418*About!$B$119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16/1000)*10^12</f>
        <v>14000000000</v>
      </c>
      <c r="R6418" s="103">
        <f>M6418/About!$B$128</f>
        <v>0.62517109436584761</v>
      </c>
    </row>
    <row r="6419" spans="1:18" x14ac:dyDescent="0.35">
      <c r="A6419" s="55">
        <v>2020</v>
      </c>
      <c r="B6419" s="129" t="s">
        <v>263</v>
      </c>
      <c r="C6419" s="129" t="s">
        <v>712</v>
      </c>
      <c r="D6419" s="129" t="s">
        <v>913</v>
      </c>
      <c r="E6419" s="129" t="s">
        <v>914</v>
      </c>
      <c r="F6419" s="129" t="s">
        <v>915</v>
      </c>
      <c r="G6419" s="129" t="s">
        <v>930</v>
      </c>
      <c r="H6419" s="129" t="s">
        <v>931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19,K6419*About!$B$119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16/1000)*10^12</f>
        <v>3639999860</v>
      </c>
      <c r="R6419" s="103">
        <f>M6419/About!$B$128</f>
        <v>0.62517109436584761</v>
      </c>
    </row>
    <row r="6420" spans="1:18" x14ac:dyDescent="0.35">
      <c r="A6420" s="55">
        <v>2020</v>
      </c>
      <c r="B6420" s="129" t="s">
        <v>263</v>
      </c>
      <c r="C6420" s="129" t="s">
        <v>712</v>
      </c>
      <c r="D6420" s="129" t="s">
        <v>913</v>
      </c>
      <c r="E6420" s="129" t="s">
        <v>922</v>
      </c>
      <c r="F6420" s="129" t="s">
        <v>915</v>
      </c>
      <c r="G6420" s="129" t="s">
        <v>930</v>
      </c>
      <c r="H6420" s="129" t="s">
        <v>931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19,K6420*About!$B$119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16/1000)*10^12</f>
        <v>1679999972</v>
      </c>
      <c r="R6420" s="103">
        <f>M6420/About!$B$128</f>
        <v>14.246243202934274</v>
      </c>
    </row>
    <row r="6421" spans="1:18" x14ac:dyDescent="0.35">
      <c r="A6421" s="55">
        <v>2020</v>
      </c>
      <c r="B6421" s="129" t="s">
        <v>264</v>
      </c>
      <c r="C6421" s="129" t="s">
        <v>974</v>
      </c>
      <c r="D6421" s="129" t="s">
        <v>895</v>
      </c>
      <c r="E6421" s="129" t="s">
        <v>919</v>
      </c>
      <c r="F6421" s="129" t="s">
        <v>915</v>
      </c>
      <c r="G6421" s="129" t="s">
        <v>916</v>
      </c>
      <c r="H6421" s="129" t="s">
        <v>917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19,K6421*About!$B$119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16/1000)*10^12</f>
        <v>12059879762000.002</v>
      </c>
      <c r="R6421" s="103">
        <f>M6421/About!$B$128</f>
        <v>14.263139701873369</v>
      </c>
    </row>
    <row r="6422" spans="1:18" x14ac:dyDescent="0.35">
      <c r="A6422" s="55">
        <v>2020</v>
      </c>
      <c r="B6422" s="129" t="s">
        <v>264</v>
      </c>
      <c r="C6422" s="129" t="s">
        <v>974</v>
      </c>
      <c r="D6422" s="129" t="s">
        <v>895</v>
      </c>
      <c r="E6422" s="129" t="s">
        <v>921</v>
      </c>
      <c r="F6422" s="129" t="s">
        <v>915</v>
      </c>
      <c r="G6422" s="129" t="s">
        <v>916</v>
      </c>
      <c r="H6422" s="129" t="s">
        <v>917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19,K6422*About!$B$119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16/1000)*10^12</f>
        <v>560000000</v>
      </c>
      <c r="R6422" s="103">
        <f>M6422/About!$B$128</f>
        <v>14.263139701873369</v>
      </c>
    </row>
    <row r="6423" spans="1:18" x14ac:dyDescent="0.35">
      <c r="A6423" s="55">
        <v>2020</v>
      </c>
      <c r="B6423" s="129" t="s">
        <v>321</v>
      </c>
      <c r="C6423" s="129" t="s">
        <v>710</v>
      </c>
      <c r="D6423" s="129" t="s">
        <v>895</v>
      </c>
      <c r="E6423" s="129" t="s">
        <v>927</v>
      </c>
      <c r="F6423" s="129" t="s">
        <v>915</v>
      </c>
      <c r="G6423" s="129" t="s">
        <v>916</v>
      </c>
      <c r="H6423" s="129" t="s">
        <v>926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19,K6423*About!$B$119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16/1000)*10^12</f>
        <v>6719999860</v>
      </c>
      <c r="R6423" s="103">
        <f>M6423/About!$B$128</f>
        <v>14.263139701873369</v>
      </c>
    </row>
    <row r="6424" spans="1:18" x14ac:dyDescent="0.35">
      <c r="A6424" s="55">
        <v>2020</v>
      </c>
      <c r="B6424" s="129" t="s">
        <v>321</v>
      </c>
      <c r="C6424" s="129" t="s">
        <v>710</v>
      </c>
      <c r="D6424" s="129" t="s">
        <v>895</v>
      </c>
      <c r="E6424" s="129" t="s">
        <v>924</v>
      </c>
      <c r="F6424" s="129" t="s">
        <v>925</v>
      </c>
      <c r="G6424" s="129" t="s">
        <v>916</v>
      </c>
      <c r="H6424" s="129" t="s">
        <v>926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19,K6424*About!$B$119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16/1000)*10^12</f>
        <v>2800000028.0000005</v>
      </c>
      <c r="R6424" s="103">
        <f>M6424/About!$B$128</f>
        <v>14.263139701873369</v>
      </c>
    </row>
    <row r="6425" spans="1:18" x14ac:dyDescent="0.35">
      <c r="A6425" s="55">
        <v>2020</v>
      </c>
      <c r="B6425" s="129" t="s">
        <v>110</v>
      </c>
      <c r="C6425" s="129" t="s">
        <v>710</v>
      </c>
      <c r="D6425" s="129" t="s">
        <v>913</v>
      </c>
      <c r="E6425" s="129" t="s">
        <v>922</v>
      </c>
      <c r="F6425" s="129" t="s">
        <v>915</v>
      </c>
      <c r="G6425" s="129" t="s">
        <v>916</v>
      </c>
      <c r="H6425" s="129" t="s">
        <v>926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19,K6425*About!$B$119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16/1000)*10^12</f>
        <v>94640003192</v>
      </c>
      <c r="R6425" s="103">
        <f>M6425/About!$B$128</f>
        <v>14.263139701873369</v>
      </c>
    </row>
    <row r="6426" spans="1:18" x14ac:dyDescent="0.35">
      <c r="A6426" s="55">
        <v>2020</v>
      </c>
      <c r="B6426" s="129" t="s">
        <v>20</v>
      </c>
      <c r="C6426" s="129" t="s">
        <v>710</v>
      </c>
      <c r="D6426" s="129" t="s">
        <v>895</v>
      </c>
      <c r="E6426" s="129" t="s">
        <v>924</v>
      </c>
      <c r="F6426" s="129" t="s">
        <v>925</v>
      </c>
      <c r="G6426" s="129" t="s">
        <v>916</v>
      </c>
      <c r="H6426" s="129" t="s">
        <v>926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19,K6426*About!$B$119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16/1000)*10^12</f>
        <v>37240001204</v>
      </c>
      <c r="R6426" s="103">
        <f>M6426/About!$B$128</f>
        <v>14.263139701873369</v>
      </c>
    </row>
    <row r="6427" spans="1:18" x14ac:dyDescent="0.35">
      <c r="A6427" s="55">
        <v>2020</v>
      </c>
      <c r="B6427" s="129" t="s">
        <v>194</v>
      </c>
      <c r="C6427" s="129" t="s">
        <v>710</v>
      </c>
      <c r="D6427" s="129" t="s">
        <v>913</v>
      </c>
      <c r="E6427" s="129" t="s">
        <v>922</v>
      </c>
      <c r="F6427" s="129" t="s">
        <v>915</v>
      </c>
      <c r="G6427" s="129" t="s">
        <v>916</v>
      </c>
      <c r="H6427" s="129" t="s">
        <v>926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19,K6427*About!$B$119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16/1000)*10^12</f>
        <v>80640003192</v>
      </c>
      <c r="R6427" s="103">
        <f>M6427/About!$B$128</f>
        <v>14.263139701873369</v>
      </c>
    </row>
    <row r="6428" spans="1:18" x14ac:dyDescent="0.35">
      <c r="A6428" s="55">
        <v>2020</v>
      </c>
      <c r="B6428" s="129" t="s">
        <v>194</v>
      </c>
      <c r="C6428" s="129" t="s">
        <v>710</v>
      </c>
      <c r="D6428" s="129" t="s">
        <v>895</v>
      </c>
      <c r="E6428" s="129" t="s">
        <v>924</v>
      </c>
      <c r="F6428" s="129" t="s">
        <v>925</v>
      </c>
      <c r="G6428" s="129" t="s">
        <v>916</v>
      </c>
      <c r="H6428" s="129" t="s">
        <v>926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19,K6428*About!$B$119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16/1000)*10^12</f>
        <v>68040001876</v>
      </c>
      <c r="R6428" s="103">
        <f>M6428/About!$B$128</f>
        <v>14.263139701873369</v>
      </c>
    </row>
    <row r="6429" spans="1:18" x14ac:dyDescent="0.35">
      <c r="A6429" s="55">
        <v>2020</v>
      </c>
      <c r="B6429" s="129" t="s">
        <v>194</v>
      </c>
      <c r="C6429" s="129" t="s">
        <v>710</v>
      </c>
      <c r="D6429" s="129" t="s">
        <v>895</v>
      </c>
      <c r="E6429" s="129" t="s">
        <v>927</v>
      </c>
      <c r="F6429" s="129" t="s">
        <v>915</v>
      </c>
      <c r="G6429" s="129" t="s">
        <v>916</v>
      </c>
      <c r="H6429" s="129" t="s">
        <v>926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19,K6429*About!$B$119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16/1000)*10^12</f>
        <v>242479995716</v>
      </c>
      <c r="R6429" s="103">
        <f>M6429/About!$B$128</f>
        <v>14.263139701873369</v>
      </c>
    </row>
    <row r="6430" spans="1:18" x14ac:dyDescent="0.35">
      <c r="A6430" s="55">
        <v>2020</v>
      </c>
      <c r="B6430" s="129" t="s">
        <v>321</v>
      </c>
      <c r="C6430" s="129" t="s">
        <v>710</v>
      </c>
      <c r="D6430" s="129" t="s">
        <v>913</v>
      </c>
      <c r="E6430" s="129" t="s">
        <v>922</v>
      </c>
      <c r="F6430" s="129" t="s">
        <v>915</v>
      </c>
      <c r="G6430" s="129" t="s">
        <v>916</v>
      </c>
      <c r="H6430" s="129" t="s">
        <v>926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19,K6430*About!$B$119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16/1000)*10^12</f>
        <v>4479999888</v>
      </c>
      <c r="R6430" s="103">
        <f>M6430/About!$B$128</f>
        <v>14.263139701873369</v>
      </c>
    </row>
    <row r="6431" spans="1:18" x14ac:dyDescent="0.35">
      <c r="A6431" s="55">
        <v>2020</v>
      </c>
      <c r="B6431" s="129" t="s">
        <v>110</v>
      </c>
      <c r="C6431" s="129" t="s">
        <v>710</v>
      </c>
      <c r="D6431" s="129" t="s">
        <v>895</v>
      </c>
      <c r="E6431" s="129" t="s">
        <v>924</v>
      </c>
      <c r="F6431" s="129" t="s">
        <v>925</v>
      </c>
      <c r="G6431" s="129" t="s">
        <v>916</v>
      </c>
      <c r="H6431" s="129" t="s">
        <v>926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19,K6431*About!$B$119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16/1000)*10^12</f>
        <v>36119998936</v>
      </c>
      <c r="R6431" s="103">
        <f>M6431/About!$B$128</f>
        <v>14.263139701873369</v>
      </c>
    </row>
    <row r="6432" spans="1:18" x14ac:dyDescent="0.35">
      <c r="A6432" s="55">
        <v>2020</v>
      </c>
      <c r="B6432" s="129" t="s">
        <v>110</v>
      </c>
      <c r="C6432" s="129" t="s">
        <v>710</v>
      </c>
      <c r="D6432" s="129" t="s">
        <v>895</v>
      </c>
      <c r="E6432" s="129" t="s">
        <v>927</v>
      </c>
      <c r="F6432" s="129" t="s">
        <v>915</v>
      </c>
      <c r="G6432" s="129" t="s">
        <v>916</v>
      </c>
      <c r="H6432" s="129" t="s">
        <v>926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19,K6432*About!$B$119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16/1000)*10^12</f>
        <v>190400005347.99997</v>
      </c>
      <c r="R6432" s="103">
        <f>M6432/About!$B$128</f>
        <v>14.263139701873369</v>
      </c>
    </row>
    <row r="6433" spans="1:18" x14ac:dyDescent="0.35">
      <c r="A6433" s="55">
        <v>2020</v>
      </c>
      <c r="B6433" s="129" t="s">
        <v>72</v>
      </c>
      <c r="C6433" s="129" t="s">
        <v>710</v>
      </c>
      <c r="D6433" s="129" t="s">
        <v>895</v>
      </c>
      <c r="E6433" s="129" t="s">
        <v>927</v>
      </c>
      <c r="F6433" s="129" t="s">
        <v>915</v>
      </c>
      <c r="G6433" s="129" t="s">
        <v>916</v>
      </c>
      <c r="H6433" s="129" t="s">
        <v>926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19,K6433*About!$B$119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16/1000)*10^12</f>
        <v>9799999831.9999981</v>
      </c>
      <c r="R6433" s="103">
        <f>M6433/About!$B$128</f>
        <v>14.280036202502115</v>
      </c>
    </row>
    <row r="6434" spans="1:18" x14ac:dyDescent="0.35">
      <c r="A6434" s="55">
        <v>2020</v>
      </c>
      <c r="B6434" s="129" t="s">
        <v>976</v>
      </c>
      <c r="C6434" s="129" t="s">
        <v>710</v>
      </c>
      <c r="D6434" s="129" t="s">
        <v>913</v>
      </c>
      <c r="E6434" s="129" t="s">
        <v>922</v>
      </c>
      <c r="F6434" s="129" t="s">
        <v>915</v>
      </c>
      <c r="G6434" s="129" t="s">
        <v>916</v>
      </c>
      <c r="H6434" s="129" t="s">
        <v>926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19,K6434*About!$B$119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16/1000)*10^12</f>
        <v>155679998404</v>
      </c>
      <c r="R6434" s="103">
        <f>M6434/About!$B$128</f>
        <v>14.280036202502115</v>
      </c>
    </row>
    <row r="6435" spans="1:18" x14ac:dyDescent="0.35">
      <c r="A6435" s="55">
        <v>2020</v>
      </c>
      <c r="B6435" s="129" t="s">
        <v>114</v>
      </c>
      <c r="C6435" s="129" t="s">
        <v>710</v>
      </c>
      <c r="D6435" s="129" t="s">
        <v>895</v>
      </c>
      <c r="E6435" s="129" t="s">
        <v>927</v>
      </c>
      <c r="F6435" s="129" t="s">
        <v>915</v>
      </c>
      <c r="G6435" s="129" t="s">
        <v>916</v>
      </c>
      <c r="H6435" s="129" t="s">
        <v>926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19,K6435*About!$B$119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16/1000)*10^12</f>
        <v>56839999188</v>
      </c>
      <c r="R6435" s="103">
        <f>M6435/About!$B$128</f>
        <v>14.280036202502115</v>
      </c>
    </row>
    <row r="6436" spans="1:18" x14ac:dyDescent="0.35">
      <c r="A6436" s="55">
        <v>2020</v>
      </c>
      <c r="B6436" s="129" t="s">
        <v>114</v>
      </c>
      <c r="C6436" s="129" t="s">
        <v>710</v>
      </c>
      <c r="D6436" s="129" t="s">
        <v>895</v>
      </c>
      <c r="E6436" s="129" t="s">
        <v>924</v>
      </c>
      <c r="F6436" s="129" t="s">
        <v>925</v>
      </c>
      <c r="G6436" s="129" t="s">
        <v>916</v>
      </c>
      <c r="H6436" s="129" t="s">
        <v>926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19,K6436*About!$B$119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16/1000)*10^12</f>
        <v>3079999972</v>
      </c>
      <c r="R6436" s="103">
        <f>M6436/About!$B$128</f>
        <v>14.280036202502115</v>
      </c>
    </row>
    <row r="6437" spans="1:18" x14ac:dyDescent="0.35">
      <c r="A6437" s="55">
        <v>2020</v>
      </c>
      <c r="B6437" s="129" t="s">
        <v>975</v>
      </c>
      <c r="C6437" s="129" t="s">
        <v>710</v>
      </c>
      <c r="D6437" s="129" t="s">
        <v>895</v>
      </c>
      <c r="E6437" s="129" t="s">
        <v>927</v>
      </c>
      <c r="F6437" s="129" t="s">
        <v>915</v>
      </c>
      <c r="G6437" s="129" t="s">
        <v>916</v>
      </c>
      <c r="H6437" s="129" t="s">
        <v>926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19,K6437*About!$B$119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16/1000)*10^12</f>
        <v>9799999831.9999981</v>
      </c>
      <c r="R6437" s="103">
        <f>M6437/About!$B$128</f>
        <v>14.280036202502115</v>
      </c>
    </row>
    <row r="6438" spans="1:18" x14ac:dyDescent="0.35">
      <c r="A6438" s="55">
        <v>2020</v>
      </c>
      <c r="B6438" s="129" t="s">
        <v>975</v>
      </c>
      <c r="C6438" s="129" t="s">
        <v>710</v>
      </c>
      <c r="D6438" s="129" t="s">
        <v>895</v>
      </c>
      <c r="E6438" s="129" t="s">
        <v>924</v>
      </c>
      <c r="F6438" s="129" t="s">
        <v>925</v>
      </c>
      <c r="G6438" s="129" t="s">
        <v>916</v>
      </c>
      <c r="H6438" s="129" t="s">
        <v>926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19,K6438*About!$B$119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16/1000)*10^12</f>
        <v>839999971.99999988</v>
      </c>
      <c r="R6438" s="103">
        <f>M6438/About!$B$128</f>
        <v>14.280036202502115</v>
      </c>
    </row>
    <row r="6439" spans="1:18" x14ac:dyDescent="0.35">
      <c r="A6439" s="55">
        <v>2020</v>
      </c>
      <c r="B6439" s="129" t="s">
        <v>239</v>
      </c>
      <c r="C6439" s="129" t="s">
        <v>710</v>
      </c>
      <c r="D6439" s="129" t="s">
        <v>913</v>
      </c>
      <c r="E6439" s="129" t="s">
        <v>922</v>
      </c>
      <c r="F6439" s="129" t="s">
        <v>915</v>
      </c>
      <c r="G6439" s="129" t="s">
        <v>916</v>
      </c>
      <c r="H6439" s="129" t="s">
        <v>926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19,K6439*About!$B$119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16/1000)*10^12</f>
        <v>414119998879.99994</v>
      </c>
      <c r="R6439" s="103">
        <f>M6439/About!$B$128</f>
        <v>14.280036202502115</v>
      </c>
    </row>
    <row r="6440" spans="1:18" x14ac:dyDescent="0.35">
      <c r="A6440" s="55">
        <v>2020</v>
      </c>
      <c r="B6440" s="129" t="s">
        <v>72</v>
      </c>
      <c r="C6440" s="129" t="s">
        <v>710</v>
      </c>
      <c r="D6440" s="129" t="s">
        <v>895</v>
      </c>
      <c r="E6440" s="129" t="s">
        <v>924</v>
      </c>
      <c r="F6440" s="129" t="s">
        <v>925</v>
      </c>
      <c r="G6440" s="129" t="s">
        <v>916</v>
      </c>
      <c r="H6440" s="129" t="s">
        <v>926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19,K6440*About!$B$119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16/1000)*10^12</f>
        <v>560000000</v>
      </c>
      <c r="R6440" s="103">
        <f>M6440/About!$B$128</f>
        <v>14.280036202502115</v>
      </c>
    </row>
    <row r="6441" spans="1:18" x14ac:dyDescent="0.35">
      <c r="A6441" s="55">
        <v>2020</v>
      </c>
      <c r="B6441" s="129" t="s">
        <v>24</v>
      </c>
      <c r="C6441" s="129" t="s">
        <v>710</v>
      </c>
      <c r="D6441" s="129" t="s">
        <v>895</v>
      </c>
      <c r="E6441" s="129" t="s">
        <v>924</v>
      </c>
      <c r="F6441" s="129" t="s">
        <v>925</v>
      </c>
      <c r="G6441" s="129" t="s">
        <v>916</v>
      </c>
      <c r="H6441" s="129" t="s">
        <v>926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19,K6441*About!$B$119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16/1000)*10^12</f>
        <v>560000000</v>
      </c>
      <c r="R6441" s="103">
        <f>M6441/About!$B$128</f>
        <v>14.280036202502115</v>
      </c>
    </row>
    <row r="6442" spans="1:18" x14ac:dyDescent="0.35">
      <c r="A6442" s="55">
        <v>2020</v>
      </c>
      <c r="B6442" s="129" t="s">
        <v>24</v>
      </c>
      <c r="C6442" s="129" t="s">
        <v>710</v>
      </c>
      <c r="D6442" s="129" t="s">
        <v>913</v>
      </c>
      <c r="E6442" s="129" t="s">
        <v>922</v>
      </c>
      <c r="F6442" s="129" t="s">
        <v>915</v>
      </c>
      <c r="G6442" s="129" t="s">
        <v>916</v>
      </c>
      <c r="H6442" s="129" t="s">
        <v>926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19,K6442*About!$B$119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16/1000)*10^12</f>
        <v>427560012880</v>
      </c>
      <c r="R6442" s="103">
        <f>M6442/About!$B$128</f>
        <v>14.280036202502115</v>
      </c>
    </row>
    <row r="6443" spans="1:18" x14ac:dyDescent="0.35">
      <c r="A6443" s="55">
        <v>2020</v>
      </c>
      <c r="B6443" s="129" t="s">
        <v>127</v>
      </c>
      <c r="C6443" s="129" t="s">
        <v>710</v>
      </c>
      <c r="D6443" s="129" t="s">
        <v>913</v>
      </c>
      <c r="E6443" s="129" t="s">
        <v>922</v>
      </c>
      <c r="F6443" s="129" t="s">
        <v>915</v>
      </c>
      <c r="G6443" s="129" t="s">
        <v>916</v>
      </c>
      <c r="H6443" s="129" t="s">
        <v>926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19,K6443*About!$B$119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16/1000)*10^12</f>
        <v>51240001204.000008</v>
      </c>
      <c r="R6443" s="103">
        <f>M6443/About!$B$128</f>
        <v>14.280036202502115</v>
      </c>
    </row>
    <row r="6444" spans="1:18" x14ac:dyDescent="0.35">
      <c r="A6444" s="55">
        <v>2020</v>
      </c>
      <c r="B6444" s="129" t="s">
        <v>239</v>
      </c>
      <c r="C6444" s="129" t="s">
        <v>710</v>
      </c>
      <c r="D6444" s="129" t="s">
        <v>895</v>
      </c>
      <c r="E6444" s="129" t="s">
        <v>924</v>
      </c>
      <c r="F6444" s="129" t="s">
        <v>925</v>
      </c>
      <c r="G6444" s="129" t="s">
        <v>916</v>
      </c>
      <c r="H6444" s="129" t="s">
        <v>926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19,K6444*About!$B$119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16/1000)*10^12</f>
        <v>13439999692</v>
      </c>
      <c r="R6444" s="103">
        <f>M6444/About!$B$128</f>
        <v>14.280036202502115</v>
      </c>
    </row>
    <row r="6445" spans="1:18" x14ac:dyDescent="0.35">
      <c r="A6445" s="55">
        <v>2020</v>
      </c>
      <c r="B6445" s="129" t="s">
        <v>239</v>
      </c>
      <c r="C6445" s="129" t="s">
        <v>710</v>
      </c>
      <c r="D6445" s="129" t="s">
        <v>895</v>
      </c>
      <c r="E6445" s="129" t="s">
        <v>927</v>
      </c>
      <c r="F6445" s="129" t="s">
        <v>915</v>
      </c>
      <c r="G6445" s="129" t="s">
        <v>916</v>
      </c>
      <c r="H6445" s="129" t="s">
        <v>926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19,K6445*About!$B$119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16/1000)*10^12</f>
        <v>72519997592</v>
      </c>
      <c r="R6445" s="103">
        <f>M6445/About!$B$128</f>
        <v>14.280036202502115</v>
      </c>
    </row>
    <row r="6446" spans="1:18" x14ac:dyDescent="0.35">
      <c r="A6446" s="55">
        <v>2020</v>
      </c>
      <c r="B6446" s="129" t="s">
        <v>72</v>
      </c>
      <c r="C6446" s="129" t="s">
        <v>710</v>
      </c>
      <c r="D6446" s="129" t="s">
        <v>913</v>
      </c>
      <c r="E6446" s="129" t="s">
        <v>922</v>
      </c>
      <c r="F6446" s="129" t="s">
        <v>915</v>
      </c>
      <c r="G6446" s="129" t="s">
        <v>916</v>
      </c>
      <c r="H6446" s="129" t="s">
        <v>926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19,K6446*About!$B$119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16/1000)*10^12</f>
        <v>56279999719.999992</v>
      </c>
      <c r="R6446" s="103">
        <f>M6446/About!$B$128</f>
        <v>14.280036202502115</v>
      </c>
    </row>
    <row r="6447" spans="1:18" x14ac:dyDescent="0.35">
      <c r="A6447" s="55">
        <v>2020</v>
      </c>
      <c r="B6447" s="129" t="s">
        <v>114</v>
      </c>
      <c r="C6447" s="129" t="s">
        <v>710</v>
      </c>
      <c r="D6447" s="129" t="s">
        <v>913</v>
      </c>
      <c r="E6447" s="129" t="s">
        <v>922</v>
      </c>
      <c r="F6447" s="129" t="s">
        <v>915</v>
      </c>
      <c r="G6447" s="129" t="s">
        <v>916</v>
      </c>
      <c r="H6447" s="129" t="s">
        <v>926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19,K6447*About!$B$119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16/1000)*10^12</f>
        <v>100799997339.99998</v>
      </c>
      <c r="R6447" s="103">
        <f>M6447/About!$B$128</f>
        <v>14.280036202502115</v>
      </c>
    </row>
    <row r="6448" spans="1:18" x14ac:dyDescent="0.35">
      <c r="A6448" s="55">
        <v>2020</v>
      </c>
      <c r="B6448" s="129" t="s">
        <v>224</v>
      </c>
      <c r="C6448" s="129" t="s">
        <v>710</v>
      </c>
      <c r="D6448" s="129" t="s">
        <v>895</v>
      </c>
      <c r="E6448" s="129" t="s">
        <v>924</v>
      </c>
      <c r="F6448" s="129" t="s">
        <v>925</v>
      </c>
      <c r="G6448" s="129" t="s">
        <v>916</v>
      </c>
      <c r="H6448" s="129" t="s">
        <v>926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19,K6448*About!$B$119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16/1000)*10^12</f>
        <v>560000000</v>
      </c>
      <c r="R6448" s="103">
        <f>M6448/About!$B$128</f>
        <v>14.280036202502115</v>
      </c>
    </row>
    <row r="6449" spans="1:18" x14ac:dyDescent="0.35">
      <c r="A6449" s="55">
        <v>2020</v>
      </c>
      <c r="B6449" s="129" t="s">
        <v>975</v>
      </c>
      <c r="C6449" s="129" t="s">
        <v>710</v>
      </c>
      <c r="D6449" s="129" t="s">
        <v>913</v>
      </c>
      <c r="E6449" s="129" t="s">
        <v>922</v>
      </c>
      <c r="F6449" s="129" t="s">
        <v>915</v>
      </c>
      <c r="G6449" s="129" t="s">
        <v>916</v>
      </c>
      <c r="H6449" s="129" t="s">
        <v>926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19,K6449*About!$B$119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16/1000)*10^12</f>
        <v>7000000000</v>
      </c>
      <c r="R6449" s="103">
        <f>M6449/About!$B$128</f>
        <v>14.280036202502115</v>
      </c>
    </row>
    <row r="6450" spans="1:18" x14ac:dyDescent="0.35">
      <c r="A6450" s="55">
        <v>2020</v>
      </c>
      <c r="B6450" s="129" t="s">
        <v>127</v>
      </c>
      <c r="C6450" s="129" t="s">
        <v>710</v>
      </c>
      <c r="D6450" s="129" t="s">
        <v>895</v>
      </c>
      <c r="E6450" s="129" t="s">
        <v>924</v>
      </c>
      <c r="F6450" s="129" t="s">
        <v>925</v>
      </c>
      <c r="G6450" s="129" t="s">
        <v>916</v>
      </c>
      <c r="H6450" s="129" t="s">
        <v>926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19,K6450*About!$B$119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16/1000)*10^12</f>
        <v>280000000</v>
      </c>
      <c r="R6450" s="103">
        <f>M6450/About!$B$128</f>
        <v>14.280036202502115</v>
      </c>
    </row>
    <row r="6451" spans="1:18" x14ac:dyDescent="0.35">
      <c r="A6451" s="55">
        <v>2020</v>
      </c>
      <c r="B6451" s="129" t="s">
        <v>127</v>
      </c>
      <c r="C6451" s="129" t="s">
        <v>710</v>
      </c>
      <c r="D6451" s="129" t="s">
        <v>895</v>
      </c>
      <c r="E6451" s="129" t="s">
        <v>927</v>
      </c>
      <c r="F6451" s="129" t="s">
        <v>915</v>
      </c>
      <c r="G6451" s="129" t="s">
        <v>916</v>
      </c>
      <c r="H6451" s="129" t="s">
        <v>926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19,K6451*About!$B$119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16/1000)*10^12</f>
        <v>839999971.99999988</v>
      </c>
      <c r="R6451" s="103">
        <f>M6451/About!$B$128</f>
        <v>14.280036202502115</v>
      </c>
    </row>
    <row r="6452" spans="1:18" x14ac:dyDescent="0.35">
      <c r="A6452" s="55">
        <v>2020</v>
      </c>
      <c r="B6452" s="129" t="s">
        <v>976</v>
      </c>
      <c r="C6452" s="129" t="s">
        <v>710</v>
      </c>
      <c r="D6452" s="129" t="s">
        <v>895</v>
      </c>
      <c r="E6452" s="129" t="s">
        <v>924</v>
      </c>
      <c r="F6452" s="129" t="s">
        <v>925</v>
      </c>
      <c r="G6452" s="129" t="s">
        <v>916</v>
      </c>
      <c r="H6452" s="129" t="s">
        <v>926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19,K6452*About!$B$119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16/1000)*10^12</f>
        <v>560000000</v>
      </c>
      <c r="R6452" s="103">
        <f>M6452/About!$B$128</f>
        <v>14.280036202502115</v>
      </c>
    </row>
    <row r="6453" spans="1:18" x14ac:dyDescent="0.35">
      <c r="A6453" s="55">
        <v>2020</v>
      </c>
      <c r="B6453" s="129" t="s">
        <v>976</v>
      </c>
      <c r="C6453" s="129" t="s">
        <v>710</v>
      </c>
      <c r="D6453" s="129" t="s">
        <v>895</v>
      </c>
      <c r="E6453" s="129" t="s">
        <v>927</v>
      </c>
      <c r="F6453" s="129" t="s">
        <v>915</v>
      </c>
      <c r="G6453" s="129" t="s">
        <v>916</v>
      </c>
      <c r="H6453" s="129" t="s">
        <v>926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19,K6453*About!$B$119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16/1000)*10^12</f>
        <v>1679999972</v>
      </c>
      <c r="R6453" s="103">
        <f>M6453/About!$B$128</f>
        <v>14.280036202502115</v>
      </c>
    </row>
    <row r="6454" spans="1:18" x14ac:dyDescent="0.35">
      <c r="A6454" s="55">
        <v>2020</v>
      </c>
      <c r="B6454" s="129" t="s">
        <v>110</v>
      </c>
      <c r="C6454" s="129" t="s">
        <v>710</v>
      </c>
      <c r="D6454" s="129" t="s">
        <v>913</v>
      </c>
      <c r="E6454" s="129" t="s">
        <v>914</v>
      </c>
      <c r="F6454" s="129" t="s">
        <v>915</v>
      </c>
      <c r="G6454" s="129" t="s">
        <v>916</v>
      </c>
      <c r="H6454" s="129" t="s">
        <v>917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19,K6454*About!$B$119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16/1000)*10^12</f>
        <v>1119999972</v>
      </c>
      <c r="R6454" s="103">
        <f>M6454/About!$B$128</f>
        <v>14.296932752130759</v>
      </c>
    </row>
    <row r="6455" spans="1:18" x14ac:dyDescent="0.35">
      <c r="A6455" s="55">
        <v>2020</v>
      </c>
      <c r="B6455" s="129" t="s">
        <v>321</v>
      </c>
      <c r="C6455" s="129" t="s">
        <v>710</v>
      </c>
      <c r="D6455" s="129" t="s">
        <v>913</v>
      </c>
      <c r="E6455" s="129" t="s">
        <v>914</v>
      </c>
      <c r="F6455" s="129" t="s">
        <v>915</v>
      </c>
      <c r="G6455" s="129" t="s">
        <v>916</v>
      </c>
      <c r="H6455" s="129" t="s">
        <v>917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19,K6455*About!$B$119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16/1000)*10^12</f>
        <v>0</v>
      </c>
      <c r="R6455" s="103">
        <f>M6455/About!$B$128</f>
        <v>14.296932752130759</v>
      </c>
    </row>
    <row r="6456" spans="1:18" x14ac:dyDescent="0.35">
      <c r="A6456" s="55">
        <v>2020</v>
      </c>
      <c r="B6456" s="129" t="s">
        <v>59</v>
      </c>
      <c r="C6456" s="129" t="s">
        <v>732</v>
      </c>
      <c r="D6456" s="129" t="s">
        <v>895</v>
      </c>
      <c r="E6456" s="129" t="s">
        <v>919</v>
      </c>
      <c r="F6456" s="129" t="s">
        <v>915</v>
      </c>
      <c r="G6456" s="129" t="s">
        <v>928</v>
      </c>
      <c r="H6456" s="129" t="s">
        <v>929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19,K6456*About!$B$119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16/1000)*10^12</f>
        <v>21839999188</v>
      </c>
      <c r="R6456" s="103">
        <f>M6456/About!$B$128</f>
        <v>14.296932752130759</v>
      </c>
    </row>
    <row r="6457" spans="1:18" x14ac:dyDescent="0.35">
      <c r="A6457" s="55">
        <v>2020</v>
      </c>
      <c r="B6457" s="129" t="s">
        <v>194</v>
      </c>
      <c r="C6457" s="129" t="s">
        <v>710</v>
      </c>
      <c r="D6457" s="129" t="s">
        <v>913</v>
      </c>
      <c r="E6457" s="129" t="s">
        <v>914</v>
      </c>
      <c r="F6457" s="129" t="s">
        <v>915</v>
      </c>
      <c r="G6457" s="129" t="s">
        <v>916</v>
      </c>
      <c r="H6457" s="129" t="s">
        <v>917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19,K6457*About!$B$119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16/1000)*10^12</f>
        <v>9520000112</v>
      </c>
      <c r="R6457" s="103">
        <f>M6457/About!$B$128</f>
        <v>14.296932752130759</v>
      </c>
    </row>
    <row r="6458" spans="1:18" x14ac:dyDescent="0.35">
      <c r="A6458" s="55">
        <v>2020</v>
      </c>
      <c r="B6458" s="129" t="s">
        <v>205</v>
      </c>
      <c r="C6458" s="129" t="s">
        <v>969</v>
      </c>
      <c r="D6458" s="129" t="s">
        <v>913</v>
      </c>
      <c r="E6458" s="129" t="s">
        <v>935</v>
      </c>
      <c r="F6458" s="129" t="s">
        <v>925</v>
      </c>
      <c r="G6458" s="129" t="s">
        <v>916</v>
      </c>
      <c r="H6458" s="129" t="s">
        <v>931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19,K6458*About!$B$119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16/1000)*10^12</f>
        <v>2239999944</v>
      </c>
      <c r="R6458" s="103">
        <f>M6458/About!$B$128</f>
        <v>14.296932752130759</v>
      </c>
    </row>
    <row r="6459" spans="1:18" x14ac:dyDescent="0.35">
      <c r="A6459" s="55">
        <v>2020</v>
      </c>
      <c r="B6459" s="129" t="s">
        <v>205</v>
      </c>
      <c r="C6459" s="129" t="s">
        <v>969</v>
      </c>
      <c r="D6459" s="129" t="s">
        <v>913</v>
      </c>
      <c r="E6459" s="129" t="s">
        <v>914</v>
      </c>
      <c r="F6459" s="129" t="s">
        <v>915</v>
      </c>
      <c r="G6459" s="129" t="s">
        <v>916</v>
      </c>
      <c r="H6459" s="129" t="s">
        <v>931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19,K6459*About!$B$119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16/1000)*10^12</f>
        <v>1400000028</v>
      </c>
      <c r="R6459" s="103">
        <f>M6459/About!$B$128</f>
        <v>14.296932752130759</v>
      </c>
    </row>
    <row r="6460" spans="1:18" x14ac:dyDescent="0.35">
      <c r="A6460" s="55">
        <v>2020</v>
      </c>
      <c r="B6460" s="129" t="s">
        <v>205</v>
      </c>
      <c r="C6460" s="129" t="s">
        <v>969</v>
      </c>
      <c r="D6460" s="129" t="s">
        <v>895</v>
      </c>
      <c r="E6460" s="129" t="s">
        <v>924</v>
      </c>
      <c r="F6460" s="129" t="s">
        <v>925</v>
      </c>
      <c r="G6460" s="129" t="s">
        <v>916</v>
      </c>
      <c r="H6460" s="129" t="s">
        <v>931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19,K6460*About!$B$119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16/1000)*10^12</f>
        <v>5879999804</v>
      </c>
      <c r="R6460" s="103">
        <f>M6460/About!$B$128</f>
        <v>14.296932752130759</v>
      </c>
    </row>
    <row r="6461" spans="1:18" x14ac:dyDescent="0.35">
      <c r="A6461" s="55">
        <v>2020</v>
      </c>
      <c r="B6461" s="129" t="s">
        <v>20</v>
      </c>
      <c r="C6461" s="129" t="s">
        <v>710</v>
      </c>
      <c r="D6461" s="129" t="s">
        <v>913</v>
      </c>
      <c r="E6461" s="129" t="s">
        <v>914</v>
      </c>
      <c r="F6461" s="129" t="s">
        <v>915</v>
      </c>
      <c r="G6461" s="129" t="s">
        <v>916</v>
      </c>
      <c r="H6461" s="129" t="s">
        <v>917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19,K6461*About!$B$119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16/1000)*10^12</f>
        <v>6719999860</v>
      </c>
      <c r="R6461" s="103">
        <f>M6461/About!$B$128</f>
        <v>14.296932752130759</v>
      </c>
    </row>
    <row r="6462" spans="1:18" x14ac:dyDescent="0.35">
      <c r="A6462" s="55">
        <v>2020</v>
      </c>
      <c r="B6462" s="129" t="s">
        <v>59</v>
      </c>
      <c r="C6462" s="129" t="s">
        <v>732</v>
      </c>
      <c r="D6462" s="129" t="s">
        <v>913</v>
      </c>
      <c r="E6462" s="129" t="s">
        <v>914</v>
      </c>
      <c r="F6462" s="129" t="s">
        <v>915</v>
      </c>
      <c r="G6462" s="129" t="s">
        <v>928</v>
      </c>
      <c r="H6462" s="129" t="s">
        <v>929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19,K6462*About!$B$119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16/1000)*10^12</f>
        <v>17919999607.999996</v>
      </c>
      <c r="R6462" s="103">
        <f>M6462/About!$B$128</f>
        <v>14.296932752130759</v>
      </c>
    </row>
    <row r="6463" spans="1:18" x14ac:dyDescent="0.35">
      <c r="A6463" s="55">
        <v>2020</v>
      </c>
      <c r="B6463" s="129" t="s">
        <v>215</v>
      </c>
      <c r="C6463" s="129" t="s">
        <v>714</v>
      </c>
      <c r="D6463" s="129" t="s">
        <v>895</v>
      </c>
      <c r="E6463" s="129" t="s">
        <v>927</v>
      </c>
      <c r="F6463" s="129" t="s">
        <v>915</v>
      </c>
      <c r="G6463" s="129" t="s">
        <v>916</v>
      </c>
      <c r="H6463" s="129" t="s">
        <v>931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19,K6463*About!$B$119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16/1000)*10^12</f>
        <v>107519997592</v>
      </c>
      <c r="R6463" s="103">
        <f>M6463/About!$B$128</f>
        <v>14.313829251069851</v>
      </c>
    </row>
    <row r="6464" spans="1:18" x14ac:dyDescent="0.35">
      <c r="A6464" s="55">
        <v>2020</v>
      </c>
      <c r="B6464" s="129" t="s">
        <v>82</v>
      </c>
      <c r="C6464" s="129" t="s">
        <v>969</v>
      </c>
      <c r="D6464" s="129" t="s">
        <v>895</v>
      </c>
      <c r="E6464" s="129" t="s">
        <v>924</v>
      </c>
      <c r="F6464" s="129" t="s">
        <v>925</v>
      </c>
      <c r="G6464" s="129" t="s">
        <v>916</v>
      </c>
      <c r="H6464" s="129" t="s">
        <v>931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19,K6464*About!$B$119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16/1000)*10^12</f>
        <v>56839999188</v>
      </c>
      <c r="R6464" s="103">
        <f>M6464/About!$B$128</f>
        <v>14.3307257516986</v>
      </c>
    </row>
    <row r="6465" spans="1:18" x14ac:dyDescent="0.35">
      <c r="A6465" s="55">
        <v>2020</v>
      </c>
      <c r="B6465" s="129" t="s">
        <v>330</v>
      </c>
      <c r="C6465" s="129" t="s">
        <v>712</v>
      </c>
      <c r="D6465" s="129" t="s">
        <v>913</v>
      </c>
      <c r="E6465" s="129" t="s">
        <v>922</v>
      </c>
      <c r="F6465" s="129" t="s">
        <v>915</v>
      </c>
      <c r="G6465" s="129" t="s">
        <v>916</v>
      </c>
      <c r="H6465" s="129" t="s">
        <v>931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19,K6465*About!$B$119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16/1000)*10^12</f>
        <v>560000000</v>
      </c>
      <c r="R6465" s="103">
        <f>M6465/About!$B$128</f>
        <v>14.3307257516986</v>
      </c>
    </row>
    <row r="6466" spans="1:18" x14ac:dyDescent="0.35">
      <c r="A6466" s="55">
        <v>2020</v>
      </c>
      <c r="B6466" s="129" t="s">
        <v>264</v>
      </c>
      <c r="C6466" s="129" t="s">
        <v>974</v>
      </c>
      <c r="D6466" s="129" t="s">
        <v>895</v>
      </c>
      <c r="E6466" s="129" t="s">
        <v>927</v>
      </c>
      <c r="F6466" s="129" t="s">
        <v>915</v>
      </c>
      <c r="G6466" s="129" t="s">
        <v>916</v>
      </c>
      <c r="H6466" s="129" t="s">
        <v>923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19,K6466*About!$B$119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16/1000)*10^12</f>
        <v>0</v>
      </c>
      <c r="R6466" s="103">
        <f>M6466/About!$B$128</f>
        <v>14.3307257516986</v>
      </c>
    </row>
    <row r="6467" spans="1:18" x14ac:dyDescent="0.35">
      <c r="A6467" s="55">
        <v>2020</v>
      </c>
      <c r="B6467" s="129" t="s">
        <v>82</v>
      </c>
      <c r="C6467" s="129" t="s">
        <v>969</v>
      </c>
      <c r="D6467" s="129" t="s">
        <v>895</v>
      </c>
      <c r="E6467" s="129" t="s">
        <v>921</v>
      </c>
      <c r="F6467" s="129" t="s">
        <v>915</v>
      </c>
      <c r="G6467" s="129" t="s">
        <v>916</v>
      </c>
      <c r="H6467" s="129" t="s">
        <v>931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19,K6467*About!$B$119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16/1000)*10^12</f>
        <v>107799997340</v>
      </c>
      <c r="R6467" s="103">
        <f>M6467/About!$B$128</f>
        <v>14.3307257516986</v>
      </c>
    </row>
    <row r="6468" spans="1:18" x14ac:dyDescent="0.35">
      <c r="A6468" s="55">
        <v>2020</v>
      </c>
      <c r="B6468" s="129" t="s">
        <v>82</v>
      </c>
      <c r="C6468" s="129" t="s">
        <v>969</v>
      </c>
      <c r="D6468" s="129" t="s">
        <v>913</v>
      </c>
      <c r="E6468" s="129" t="s">
        <v>935</v>
      </c>
      <c r="F6468" s="129" t="s">
        <v>925</v>
      </c>
      <c r="G6468" s="129" t="s">
        <v>916</v>
      </c>
      <c r="H6468" s="129" t="s">
        <v>931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19,K6468*About!$B$119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16/1000)*10^12</f>
        <v>64399998655.999992</v>
      </c>
      <c r="R6468" s="103">
        <f>M6468/About!$B$128</f>
        <v>14.3307257516986</v>
      </c>
    </row>
    <row r="6469" spans="1:18" x14ac:dyDescent="0.35">
      <c r="A6469" s="55">
        <v>2020</v>
      </c>
      <c r="B6469" s="129" t="s">
        <v>82</v>
      </c>
      <c r="C6469" s="129" t="s">
        <v>969</v>
      </c>
      <c r="D6469" s="129" t="s">
        <v>913</v>
      </c>
      <c r="E6469" s="129" t="s">
        <v>914</v>
      </c>
      <c r="F6469" s="129" t="s">
        <v>915</v>
      </c>
      <c r="G6469" s="129" t="s">
        <v>916</v>
      </c>
      <c r="H6469" s="129" t="s">
        <v>931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19,K6469*About!$B$119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16/1000)*10^12</f>
        <v>490280006440</v>
      </c>
      <c r="R6469" s="103">
        <f>M6469/About!$B$128</f>
        <v>14.3307257516986</v>
      </c>
    </row>
    <row r="6470" spans="1:18" x14ac:dyDescent="0.35">
      <c r="A6470" s="55">
        <v>2020</v>
      </c>
      <c r="B6470" s="129" t="s">
        <v>264</v>
      </c>
      <c r="C6470" s="129" t="s">
        <v>974</v>
      </c>
      <c r="D6470" s="129" t="s">
        <v>913</v>
      </c>
      <c r="E6470" s="129" t="s">
        <v>922</v>
      </c>
      <c r="F6470" s="129" t="s">
        <v>915</v>
      </c>
      <c r="G6470" s="129" t="s">
        <v>916</v>
      </c>
      <c r="H6470" s="129" t="s">
        <v>923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19,K6470*About!$B$119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16/1000)*10^12</f>
        <v>560000000</v>
      </c>
      <c r="R6470" s="103">
        <f>M6470/About!$B$128</f>
        <v>14.3307257516986</v>
      </c>
    </row>
    <row r="6471" spans="1:18" x14ac:dyDescent="0.35">
      <c r="A6471" s="55">
        <v>2020</v>
      </c>
      <c r="B6471" s="129" t="s">
        <v>82</v>
      </c>
      <c r="C6471" s="129" t="s">
        <v>969</v>
      </c>
      <c r="D6471" s="129" t="s">
        <v>895</v>
      </c>
      <c r="E6471" s="129" t="s">
        <v>919</v>
      </c>
      <c r="F6471" s="129" t="s">
        <v>915</v>
      </c>
      <c r="G6471" s="129" t="s">
        <v>916</v>
      </c>
      <c r="H6471" s="129" t="s">
        <v>931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19,K6471*About!$B$119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16/1000)*10^12</f>
        <v>107799997340</v>
      </c>
      <c r="R6471" s="103">
        <f>M6471/About!$B$128</f>
        <v>14.3307257516986</v>
      </c>
    </row>
    <row r="6472" spans="1:18" x14ac:dyDescent="0.35">
      <c r="A6472" s="55">
        <v>2020</v>
      </c>
      <c r="B6472" s="129" t="s">
        <v>78</v>
      </c>
      <c r="C6472" s="129" t="s">
        <v>710</v>
      </c>
      <c r="D6472" s="129" t="s">
        <v>913</v>
      </c>
      <c r="E6472" s="129" t="s">
        <v>914</v>
      </c>
      <c r="F6472" s="129" t="s">
        <v>915</v>
      </c>
      <c r="G6472" s="129" t="s">
        <v>916</v>
      </c>
      <c r="H6472" s="129" t="s">
        <v>917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19,K6472*About!$B$119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16/1000)*10^12</f>
        <v>560000000</v>
      </c>
      <c r="R6472" s="103">
        <f>M6472/About!$B$128</f>
        <v>14.34762230132724</v>
      </c>
    </row>
    <row r="6473" spans="1:18" x14ac:dyDescent="0.35">
      <c r="A6473" s="55">
        <v>2020</v>
      </c>
      <c r="B6473" s="129" t="s">
        <v>976</v>
      </c>
      <c r="C6473" s="129" t="s">
        <v>710</v>
      </c>
      <c r="D6473" s="129" t="s">
        <v>913</v>
      </c>
      <c r="E6473" s="129" t="s">
        <v>914</v>
      </c>
      <c r="F6473" s="129" t="s">
        <v>915</v>
      </c>
      <c r="G6473" s="129" t="s">
        <v>916</v>
      </c>
      <c r="H6473" s="129" t="s">
        <v>917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19,K6473*About!$B$119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16/1000)*10^12</f>
        <v>0</v>
      </c>
      <c r="R6473" s="103">
        <f>M6473/About!$B$128</f>
        <v>14.34762230132724</v>
      </c>
    </row>
    <row r="6474" spans="1:18" x14ac:dyDescent="0.35">
      <c r="A6474" s="55">
        <v>2020</v>
      </c>
      <c r="B6474" s="129" t="s">
        <v>293</v>
      </c>
      <c r="C6474" s="129" t="s">
        <v>710</v>
      </c>
      <c r="D6474" s="129" t="s">
        <v>913</v>
      </c>
      <c r="E6474" s="129" t="s">
        <v>914</v>
      </c>
      <c r="F6474" s="129" t="s">
        <v>915</v>
      </c>
      <c r="G6474" s="129" t="s">
        <v>916</v>
      </c>
      <c r="H6474" s="129" t="s">
        <v>917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19,K6474*About!$B$119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16/1000)*10^12</f>
        <v>3639999860</v>
      </c>
      <c r="R6474" s="103">
        <f>M6474/About!$B$128</f>
        <v>14.34762230132724</v>
      </c>
    </row>
    <row r="6475" spans="1:18" x14ac:dyDescent="0.35">
      <c r="A6475" s="55">
        <v>2020</v>
      </c>
      <c r="B6475" s="129" t="s">
        <v>239</v>
      </c>
      <c r="C6475" s="129" t="s">
        <v>710</v>
      </c>
      <c r="D6475" s="129" t="s">
        <v>913</v>
      </c>
      <c r="E6475" s="129" t="s">
        <v>914</v>
      </c>
      <c r="F6475" s="129" t="s">
        <v>915</v>
      </c>
      <c r="G6475" s="129" t="s">
        <v>916</v>
      </c>
      <c r="H6475" s="129" t="s">
        <v>917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19,K6475*About!$B$119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16/1000)*10^12</f>
        <v>3079999972</v>
      </c>
      <c r="R6475" s="103">
        <f>M6475/About!$B$128</f>
        <v>14.34762230132724</v>
      </c>
    </row>
    <row r="6476" spans="1:18" x14ac:dyDescent="0.35">
      <c r="A6476" s="55">
        <v>2020</v>
      </c>
      <c r="B6476" s="129" t="s">
        <v>24</v>
      </c>
      <c r="C6476" s="129" t="s">
        <v>710</v>
      </c>
      <c r="D6476" s="129" t="s">
        <v>913</v>
      </c>
      <c r="E6476" s="129" t="s">
        <v>914</v>
      </c>
      <c r="F6476" s="129" t="s">
        <v>915</v>
      </c>
      <c r="G6476" s="129" t="s">
        <v>916</v>
      </c>
      <c r="H6476" s="129" t="s">
        <v>917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19,K6476*About!$B$119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16/1000)*10^12</f>
        <v>0</v>
      </c>
      <c r="R6476" s="103">
        <f>M6476/About!$B$128</f>
        <v>14.34762230132724</v>
      </c>
    </row>
    <row r="6477" spans="1:18" x14ac:dyDescent="0.35">
      <c r="A6477" s="55">
        <v>2020</v>
      </c>
      <c r="B6477" s="129" t="s">
        <v>127</v>
      </c>
      <c r="C6477" s="129" t="s">
        <v>710</v>
      </c>
      <c r="D6477" s="129" t="s">
        <v>913</v>
      </c>
      <c r="E6477" s="129" t="s">
        <v>914</v>
      </c>
      <c r="F6477" s="129" t="s">
        <v>915</v>
      </c>
      <c r="G6477" s="129" t="s">
        <v>916</v>
      </c>
      <c r="H6477" s="129" t="s">
        <v>917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19,K6477*About!$B$119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16/1000)*10^12</f>
        <v>560000000</v>
      </c>
      <c r="R6477" s="103">
        <f>M6477/About!$B$128</f>
        <v>14.34762230132724</v>
      </c>
    </row>
    <row r="6478" spans="1:18" x14ac:dyDescent="0.35">
      <c r="A6478" s="55">
        <v>2020</v>
      </c>
      <c r="B6478" s="129" t="s">
        <v>298</v>
      </c>
      <c r="C6478" s="129" t="s">
        <v>710</v>
      </c>
      <c r="D6478" s="129" t="s">
        <v>913</v>
      </c>
      <c r="E6478" s="129" t="s">
        <v>914</v>
      </c>
      <c r="F6478" s="129" t="s">
        <v>915</v>
      </c>
      <c r="G6478" s="129" t="s">
        <v>916</v>
      </c>
      <c r="H6478" s="129" t="s">
        <v>917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19,K6478*About!$B$119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16/1000)*10^12</f>
        <v>560000000</v>
      </c>
      <c r="R6478" s="103">
        <f>M6478/About!$B$128</f>
        <v>14.34762230132724</v>
      </c>
    </row>
    <row r="6479" spans="1:18" x14ac:dyDescent="0.35">
      <c r="A6479" s="55">
        <v>2020</v>
      </c>
      <c r="B6479" s="129" t="s">
        <v>215</v>
      </c>
      <c r="C6479" s="129" t="s">
        <v>714</v>
      </c>
      <c r="D6479" s="129" t="s">
        <v>913</v>
      </c>
      <c r="E6479" s="129" t="s">
        <v>922</v>
      </c>
      <c r="F6479" s="129" t="s">
        <v>915</v>
      </c>
      <c r="G6479" s="129" t="s">
        <v>928</v>
      </c>
      <c r="H6479" s="129" t="s">
        <v>929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19,K6479*About!$B$119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16/1000)*10^12</f>
        <v>102200002660.00002</v>
      </c>
      <c r="R6479" s="103">
        <f>M6479/About!$B$128</f>
        <v>14.381415300895082</v>
      </c>
    </row>
    <row r="6480" spans="1:18" x14ac:dyDescent="0.35">
      <c r="A6480" s="55">
        <v>2020</v>
      </c>
      <c r="B6480" s="129" t="s">
        <v>215</v>
      </c>
      <c r="C6480" s="129" t="s">
        <v>714</v>
      </c>
      <c r="D6480" s="129" t="s">
        <v>895</v>
      </c>
      <c r="E6480" s="129" t="s">
        <v>927</v>
      </c>
      <c r="F6480" s="129" t="s">
        <v>915</v>
      </c>
      <c r="G6480" s="129" t="s">
        <v>928</v>
      </c>
      <c r="H6480" s="129" t="s">
        <v>929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19,K6480*About!$B$119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16/1000)*10^12</f>
        <v>67480002408.000008</v>
      </c>
      <c r="R6480" s="103">
        <f>M6480/About!$B$128</f>
        <v>0.76034319232665493</v>
      </c>
    </row>
    <row r="6481" spans="1:18" x14ac:dyDescent="0.35">
      <c r="A6481" s="55">
        <v>2020</v>
      </c>
      <c r="B6481" s="129" t="s">
        <v>325</v>
      </c>
      <c r="C6481" s="129" t="s">
        <v>974</v>
      </c>
      <c r="D6481" s="129" t="s">
        <v>913</v>
      </c>
      <c r="E6481" s="129" t="s">
        <v>922</v>
      </c>
      <c r="F6481" s="129" t="s">
        <v>915</v>
      </c>
      <c r="G6481" s="129" t="s">
        <v>930</v>
      </c>
      <c r="H6481" s="129" t="s">
        <v>931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19,K6481*About!$B$119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16/1000)*10^12</f>
        <v>398719993560.00006</v>
      </c>
      <c r="R6481" s="103">
        <f>M6481/About!$B$128</f>
        <v>0.76034319232665493</v>
      </c>
    </row>
    <row r="6482" spans="1:18" x14ac:dyDescent="0.35">
      <c r="A6482" s="55">
        <v>2020</v>
      </c>
      <c r="B6482" s="129" t="s">
        <v>325</v>
      </c>
      <c r="C6482" s="129" t="s">
        <v>974</v>
      </c>
      <c r="D6482" s="129" t="s">
        <v>913</v>
      </c>
      <c r="E6482" s="129" t="s">
        <v>914</v>
      </c>
      <c r="F6482" s="129" t="s">
        <v>915</v>
      </c>
      <c r="G6482" s="129" t="s">
        <v>930</v>
      </c>
      <c r="H6482" s="129" t="s">
        <v>931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19,K6482*About!$B$119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16/1000)*10^12</f>
        <v>315280006440</v>
      </c>
      <c r="R6482" s="103">
        <f>M6482/About!$B$128</f>
        <v>14.381415300895082</v>
      </c>
    </row>
    <row r="6483" spans="1:18" x14ac:dyDescent="0.35">
      <c r="A6483" s="55">
        <v>2020</v>
      </c>
      <c r="B6483" s="129" t="s">
        <v>233</v>
      </c>
      <c r="C6483" s="129" t="s">
        <v>969</v>
      </c>
      <c r="D6483" s="129" t="s">
        <v>895</v>
      </c>
      <c r="E6483" s="129" t="s">
        <v>919</v>
      </c>
      <c r="F6483" s="129" t="s">
        <v>915</v>
      </c>
      <c r="G6483" s="129" t="s">
        <v>928</v>
      </c>
      <c r="H6483" s="129" t="s">
        <v>929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19,K6483*About!$B$119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16/1000)*10^12</f>
        <v>6440000112</v>
      </c>
      <c r="R6483" s="103">
        <f>M6483/About!$B$128</f>
        <v>14.41520835115247</v>
      </c>
    </row>
    <row r="6484" spans="1:18" x14ac:dyDescent="0.35">
      <c r="A6484" s="55">
        <v>2020</v>
      </c>
      <c r="B6484" s="129" t="s">
        <v>233</v>
      </c>
      <c r="C6484" s="129" t="s">
        <v>969</v>
      </c>
      <c r="D6484" s="129" t="s">
        <v>895</v>
      </c>
      <c r="E6484" s="129" t="s">
        <v>919</v>
      </c>
      <c r="F6484" s="129" t="s">
        <v>915</v>
      </c>
      <c r="G6484" s="129" t="s">
        <v>916</v>
      </c>
      <c r="H6484" s="129" t="s">
        <v>933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19,K6484*About!$B$119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16/1000)*10^12</f>
        <v>1119999972</v>
      </c>
      <c r="R6484" s="103">
        <f>M6484/About!$B$128</f>
        <v>14.41520835115247</v>
      </c>
    </row>
    <row r="6485" spans="1:18" x14ac:dyDescent="0.35">
      <c r="A6485" s="55">
        <v>2020</v>
      </c>
      <c r="B6485" s="129" t="s">
        <v>258</v>
      </c>
      <c r="C6485" s="129" t="s">
        <v>712</v>
      </c>
      <c r="D6485" s="129" t="s">
        <v>895</v>
      </c>
      <c r="E6485" s="129" t="s">
        <v>927</v>
      </c>
      <c r="F6485" s="129" t="s">
        <v>915</v>
      </c>
      <c r="G6485" s="129" t="s">
        <v>928</v>
      </c>
      <c r="H6485" s="129" t="s">
        <v>929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19,K6485*About!$B$119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16/1000)*10^12</f>
        <v>560000000</v>
      </c>
      <c r="R6485" s="103">
        <f>M6485/About!$B$128</f>
        <v>14.41520835115247</v>
      </c>
    </row>
    <row r="6486" spans="1:18" x14ac:dyDescent="0.35">
      <c r="A6486" s="55">
        <v>2020</v>
      </c>
      <c r="B6486" s="129" t="s">
        <v>258</v>
      </c>
      <c r="C6486" s="129" t="s">
        <v>712</v>
      </c>
      <c r="D6486" s="129" t="s">
        <v>913</v>
      </c>
      <c r="E6486" s="129" t="s">
        <v>922</v>
      </c>
      <c r="F6486" s="129" t="s">
        <v>915</v>
      </c>
      <c r="G6486" s="129" t="s">
        <v>928</v>
      </c>
      <c r="H6486" s="129" t="s">
        <v>929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19,K6486*About!$B$119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16/1000)*10^12</f>
        <v>280000000</v>
      </c>
      <c r="R6486" s="103">
        <f>M6486/About!$B$128</f>
        <v>14.41520835115247</v>
      </c>
    </row>
    <row r="6487" spans="1:18" x14ac:dyDescent="0.35">
      <c r="A6487" s="55">
        <v>2020</v>
      </c>
      <c r="B6487" s="129" t="s">
        <v>330</v>
      </c>
      <c r="C6487" s="129" t="s">
        <v>712</v>
      </c>
      <c r="D6487" s="129" t="s">
        <v>895</v>
      </c>
      <c r="E6487" s="129" t="s">
        <v>927</v>
      </c>
      <c r="F6487" s="129" t="s">
        <v>915</v>
      </c>
      <c r="G6487" s="129" t="s">
        <v>928</v>
      </c>
      <c r="H6487" s="129" t="s">
        <v>929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19,K6487*About!$B$119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16/1000)*10^12</f>
        <v>7840000028</v>
      </c>
      <c r="R6487" s="103">
        <f>M6487/About!$B$128</f>
        <v>0.79413624258404336</v>
      </c>
    </row>
    <row r="6488" spans="1:18" x14ac:dyDescent="0.35">
      <c r="A6488" s="55">
        <v>2020</v>
      </c>
      <c r="B6488" s="129" t="s">
        <v>336</v>
      </c>
      <c r="C6488" s="129" t="s">
        <v>714</v>
      </c>
      <c r="D6488" s="129" t="s">
        <v>895</v>
      </c>
      <c r="E6488" s="129" t="s">
        <v>921</v>
      </c>
      <c r="F6488" s="129" t="s">
        <v>915</v>
      </c>
      <c r="G6488" s="129" t="s">
        <v>916</v>
      </c>
      <c r="H6488" s="129" t="s">
        <v>932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19,K6488*About!$B$119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16/1000)*10^12</f>
        <v>1744399978720</v>
      </c>
      <c r="R6488" s="103">
        <f>M6488/About!$B$128</f>
        <v>14.41520835115247</v>
      </c>
    </row>
    <row r="6489" spans="1:18" x14ac:dyDescent="0.35">
      <c r="A6489" s="55">
        <v>2020</v>
      </c>
      <c r="B6489" s="129" t="s">
        <v>973</v>
      </c>
      <c r="C6489" s="129" t="s">
        <v>712</v>
      </c>
      <c r="D6489" s="129" t="s">
        <v>895</v>
      </c>
      <c r="E6489" s="129" t="s">
        <v>921</v>
      </c>
      <c r="F6489" s="129" t="s">
        <v>915</v>
      </c>
      <c r="G6489" s="129" t="s">
        <v>928</v>
      </c>
      <c r="H6489" s="129" t="s">
        <v>929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19,K6489*About!$B$119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16/1000)*10^12</f>
        <v>560000000</v>
      </c>
      <c r="R6489" s="103">
        <f>M6489/About!$B$128</f>
        <v>14.41520835115247</v>
      </c>
    </row>
    <row r="6490" spans="1:18" x14ac:dyDescent="0.35">
      <c r="A6490" s="55">
        <v>2020</v>
      </c>
      <c r="B6490" s="129" t="s">
        <v>973</v>
      </c>
      <c r="C6490" s="129" t="s">
        <v>712</v>
      </c>
      <c r="D6490" s="129" t="s">
        <v>895</v>
      </c>
      <c r="E6490" s="129" t="s">
        <v>919</v>
      </c>
      <c r="F6490" s="129" t="s">
        <v>915</v>
      </c>
      <c r="G6490" s="129" t="s">
        <v>928</v>
      </c>
      <c r="H6490" s="129" t="s">
        <v>929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19,K6490*About!$B$119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16/1000)*10^12</f>
        <v>4200000168</v>
      </c>
      <c r="R6490" s="103">
        <f>M6490/About!$B$128</f>
        <v>14.41520835115247</v>
      </c>
    </row>
    <row r="6491" spans="1:18" x14ac:dyDescent="0.35">
      <c r="A6491" s="55">
        <v>2020</v>
      </c>
      <c r="B6491" s="129" t="s">
        <v>158</v>
      </c>
      <c r="C6491" s="129" t="s">
        <v>969</v>
      </c>
      <c r="D6491" s="129" t="s">
        <v>895</v>
      </c>
      <c r="E6491" s="129" t="s">
        <v>924</v>
      </c>
      <c r="F6491" s="129" t="s">
        <v>925</v>
      </c>
      <c r="G6491" s="129" t="s">
        <v>916</v>
      </c>
      <c r="H6491" s="129" t="s">
        <v>934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19,K6491*About!$B$119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16/1000)*10^12</f>
        <v>279160007475.99994</v>
      </c>
      <c r="R6491" s="103">
        <f>M6491/About!$B$128</f>
        <v>14.41520835115247</v>
      </c>
    </row>
    <row r="6492" spans="1:18" x14ac:dyDescent="0.35">
      <c r="A6492" s="55">
        <v>2020</v>
      </c>
      <c r="B6492" s="129" t="s">
        <v>973</v>
      </c>
      <c r="C6492" s="129" t="s">
        <v>712</v>
      </c>
      <c r="D6492" s="129" t="s">
        <v>913</v>
      </c>
      <c r="E6492" s="129" t="s">
        <v>914</v>
      </c>
      <c r="F6492" s="129" t="s">
        <v>915</v>
      </c>
      <c r="G6492" s="129" t="s">
        <v>928</v>
      </c>
      <c r="H6492" s="129" t="s">
        <v>929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19,K6492*About!$B$119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16/1000)*10^12</f>
        <v>5319999944</v>
      </c>
      <c r="R6492" s="103">
        <f>M6492/About!$B$128</f>
        <v>14.41520835115247</v>
      </c>
    </row>
    <row r="6493" spans="1:18" x14ac:dyDescent="0.35">
      <c r="A6493" s="55">
        <v>2020</v>
      </c>
      <c r="B6493" s="129" t="s">
        <v>330</v>
      </c>
      <c r="C6493" s="129" t="s">
        <v>712</v>
      </c>
      <c r="D6493" s="129" t="s">
        <v>913</v>
      </c>
      <c r="E6493" s="129" t="s">
        <v>922</v>
      </c>
      <c r="F6493" s="129" t="s">
        <v>915</v>
      </c>
      <c r="G6493" s="129" t="s">
        <v>928</v>
      </c>
      <c r="H6493" s="129" t="s">
        <v>929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19,K6493*About!$B$119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16/1000)*10^12</f>
        <v>0</v>
      </c>
      <c r="R6493" s="103">
        <f>M6493/About!$B$128</f>
        <v>14.41520835115247</v>
      </c>
    </row>
    <row r="6494" spans="1:18" x14ac:dyDescent="0.35">
      <c r="A6494" s="55">
        <v>2020</v>
      </c>
      <c r="B6494" s="129" t="s">
        <v>233</v>
      </c>
      <c r="C6494" s="129" t="s">
        <v>969</v>
      </c>
      <c r="D6494" s="129" t="s">
        <v>913</v>
      </c>
      <c r="E6494" s="129" t="s">
        <v>914</v>
      </c>
      <c r="F6494" s="129" t="s">
        <v>915</v>
      </c>
      <c r="G6494" s="129" t="s">
        <v>928</v>
      </c>
      <c r="H6494" s="129" t="s">
        <v>929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19,K6494*About!$B$119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16/1000)*10^12</f>
        <v>280000000</v>
      </c>
      <c r="R6494" s="103">
        <f>M6494/About!$B$128</f>
        <v>14.41520835115247</v>
      </c>
    </row>
    <row r="6495" spans="1:18" x14ac:dyDescent="0.35">
      <c r="A6495" s="55">
        <v>2020</v>
      </c>
      <c r="B6495" s="129" t="s">
        <v>938</v>
      </c>
      <c r="C6495" s="129" t="s">
        <v>969</v>
      </c>
      <c r="D6495" s="129" t="s">
        <v>913</v>
      </c>
      <c r="E6495" s="129" t="s">
        <v>935</v>
      </c>
      <c r="F6495" s="129" t="s">
        <v>925</v>
      </c>
      <c r="G6495" s="129" t="s">
        <v>928</v>
      </c>
      <c r="H6495" s="129" t="s">
        <v>936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19,K6495*About!$B$119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16/1000)*10^12</f>
        <v>16239999523.999998</v>
      </c>
      <c r="R6495" s="103">
        <f>M6495/About!$B$128</f>
        <v>14.432104850091564</v>
      </c>
    </row>
    <row r="6496" spans="1:18" x14ac:dyDescent="0.35">
      <c r="A6496" s="55">
        <v>2020</v>
      </c>
      <c r="B6496" s="129" t="s">
        <v>938</v>
      </c>
      <c r="C6496" s="129" t="s">
        <v>969</v>
      </c>
      <c r="D6496" s="129" t="s">
        <v>895</v>
      </c>
      <c r="E6496" s="129" t="s">
        <v>924</v>
      </c>
      <c r="F6496" s="129" t="s">
        <v>925</v>
      </c>
      <c r="G6496" s="129" t="s">
        <v>928</v>
      </c>
      <c r="H6496" s="129" t="s">
        <v>936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19,K6496*About!$B$119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16/1000)*10^12</f>
        <v>1438359970040</v>
      </c>
      <c r="R6496" s="103">
        <f>M6496/About!$B$128</f>
        <v>14.432104850091564</v>
      </c>
    </row>
    <row r="6497" spans="1:18" x14ac:dyDescent="0.35">
      <c r="A6497" s="55">
        <v>2020</v>
      </c>
      <c r="B6497" s="129" t="s">
        <v>181</v>
      </c>
      <c r="C6497" s="129" t="s">
        <v>711</v>
      </c>
      <c r="D6497" s="129" t="s">
        <v>895</v>
      </c>
      <c r="E6497" s="129" t="s">
        <v>919</v>
      </c>
      <c r="F6497" s="129" t="s">
        <v>915</v>
      </c>
      <c r="G6497" s="129" t="s">
        <v>916</v>
      </c>
      <c r="H6497" s="129" t="s">
        <v>920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19,K6497*About!$B$119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16/1000)*10^12</f>
        <v>84839999188</v>
      </c>
      <c r="R6497" s="103">
        <f>M6497/About!$B$128</f>
        <v>14.449001401409857</v>
      </c>
    </row>
    <row r="6498" spans="1:18" x14ac:dyDescent="0.35">
      <c r="A6498" s="55">
        <v>2020</v>
      </c>
      <c r="B6498" s="129" t="s">
        <v>245</v>
      </c>
      <c r="C6498" s="129" t="s">
        <v>711</v>
      </c>
      <c r="D6498" s="129" t="s">
        <v>895</v>
      </c>
      <c r="E6498" s="129" t="s">
        <v>919</v>
      </c>
      <c r="F6498" s="129" t="s">
        <v>915</v>
      </c>
      <c r="G6498" s="129" t="s">
        <v>916</v>
      </c>
      <c r="H6498" s="129" t="s">
        <v>920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19,K6498*About!$B$119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16/1000)*10^12</f>
        <v>139440000532</v>
      </c>
      <c r="R6498" s="103">
        <f>M6498/About!$B$128</f>
        <v>14.449001401409857</v>
      </c>
    </row>
    <row r="6499" spans="1:18" x14ac:dyDescent="0.35">
      <c r="A6499" s="55">
        <v>2020</v>
      </c>
      <c r="B6499" s="129" t="s">
        <v>160</v>
      </c>
      <c r="C6499" s="129" t="s">
        <v>711</v>
      </c>
      <c r="D6499" s="129" t="s">
        <v>895</v>
      </c>
      <c r="E6499" s="129" t="s">
        <v>919</v>
      </c>
      <c r="F6499" s="129" t="s">
        <v>915</v>
      </c>
      <c r="G6499" s="129" t="s">
        <v>916</v>
      </c>
      <c r="H6499" s="129" t="s">
        <v>920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19,K6499*About!$B$119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16/1000)*10^12</f>
        <v>1058120025759.9999</v>
      </c>
      <c r="R6499" s="103">
        <f>M6499/About!$B$128</f>
        <v>14.449001401409857</v>
      </c>
    </row>
    <row r="6500" spans="1:18" x14ac:dyDescent="0.35">
      <c r="A6500" s="55">
        <v>2020</v>
      </c>
      <c r="B6500" s="129" t="s">
        <v>976</v>
      </c>
      <c r="C6500" s="129" t="s">
        <v>710</v>
      </c>
      <c r="D6500" s="129" t="s">
        <v>895</v>
      </c>
      <c r="E6500" s="129" t="s">
        <v>919</v>
      </c>
      <c r="F6500" s="129" t="s">
        <v>915</v>
      </c>
      <c r="G6500" s="129" t="s">
        <v>916</v>
      </c>
      <c r="H6500" s="129" t="s">
        <v>920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19,K6500*About!$B$119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16/1000)*10^12</f>
        <v>3920000028.0000005</v>
      </c>
      <c r="R6500" s="103">
        <f>M6500/About!$B$128</f>
        <v>14.449001401409857</v>
      </c>
    </row>
    <row r="6501" spans="1:18" x14ac:dyDescent="0.35">
      <c r="A6501" s="55">
        <v>2020</v>
      </c>
      <c r="B6501" s="129" t="s">
        <v>347</v>
      </c>
      <c r="C6501" s="129" t="s">
        <v>711</v>
      </c>
      <c r="D6501" s="129" t="s">
        <v>895</v>
      </c>
      <c r="E6501" s="129" t="s">
        <v>919</v>
      </c>
      <c r="F6501" s="129" t="s">
        <v>915</v>
      </c>
      <c r="G6501" s="129" t="s">
        <v>916</v>
      </c>
      <c r="H6501" s="129" t="s">
        <v>920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19,K6501*About!$B$119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16/1000)*10^12</f>
        <v>2800000028.0000005</v>
      </c>
      <c r="R6501" s="103">
        <f>M6501/About!$B$128</f>
        <v>14.449001401409857</v>
      </c>
    </row>
    <row r="6502" spans="1:18" x14ac:dyDescent="0.35">
      <c r="A6502" s="55">
        <v>2020</v>
      </c>
      <c r="B6502" s="129" t="s">
        <v>39</v>
      </c>
      <c r="C6502" s="129" t="s">
        <v>711</v>
      </c>
      <c r="D6502" s="129" t="s">
        <v>895</v>
      </c>
      <c r="E6502" s="129" t="s">
        <v>919</v>
      </c>
      <c r="F6502" s="129" t="s">
        <v>915</v>
      </c>
      <c r="G6502" s="129" t="s">
        <v>916</v>
      </c>
      <c r="H6502" s="129" t="s">
        <v>920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19,K6502*About!$B$119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16/1000)*10^12</f>
        <v>78679998404</v>
      </c>
      <c r="R6502" s="103">
        <f>M6502/About!$B$128</f>
        <v>14.449001401409857</v>
      </c>
    </row>
    <row r="6503" spans="1:18" x14ac:dyDescent="0.35">
      <c r="A6503" s="55">
        <v>2020</v>
      </c>
      <c r="B6503" s="129" t="s">
        <v>274</v>
      </c>
      <c r="C6503" s="129" t="s">
        <v>711</v>
      </c>
      <c r="D6503" s="129" t="s">
        <v>895</v>
      </c>
      <c r="E6503" s="129" t="s">
        <v>921</v>
      </c>
      <c r="F6503" s="129" t="s">
        <v>915</v>
      </c>
      <c r="G6503" s="129" t="s">
        <v>916</v>
      </c>
      <c r="H6503" s="129" t="s">
        <v>920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19,K6503*About!$B$119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16/1000)*10^12</f>
        <v>16239999523.999998</v>
      </c>
      <c r="R6503" s="103">
        <f>M6503/About!$B$128</f>
        <v>14.449001401409857</v>
      </c>
    </row>
    <row r="6504" spans="1:18" x14ac:dyDescent="0.35">
      <c r="A6504" s="55">
        <v>2020</v>
      </c>
      <c r="B6504" s="129" t="s">
        <v>274</v>
      </c>
      <c r="C6504" s="129" t="s">
        <v>711</v>
      </c>
      <c r="D6504" s="129" t="s">
        <v>895</v>
      </c>
      <c r="E6504" s="129" t="s">
        <v>919</v>
      </c>
      <c r="F6504" s="129" t="s">
        <v>915</v>
      </c>
      <c r="G6504" s="129" t="s">
        <v>916</v>
      </c>
      <c r="H6504" s="129" t="s">
        <v>920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19,K6504*About!$B$119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16/1000)*10^12</f>
        <v>144479995715.99997</v>
      </c>
      <c r="R6504" s="103">
        <f>M6504/About!$B$128</f>
        <v>14.449001401409857</v>
      </c>
    </row>
    <row r="6505" spans="1:18" x14ac:dyDescent="0.35">
      <c r="A6505" s="55">
        <v>2020</v>
      </c>
      <c r="B6505" s="129" t="s">
        <v>162</v>
      </c>
      <c r="C6505" s="129" t="s">
        <v>711</v>
      </c>
      <c r="D6505" s="129" t="s">
        <v>895</v>
      </c>
      <c r="E6505" s="129" t="s">
        <v>919</v>
      </c>
      <c r="F6505" s="129" t="s">
        <v>915</v>
      </c>
      <c r="G6505" s="129" t="s">
        <v>916</v>
      </c>
      <c r="H6505" s="129" t="s">
        <v>920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19,K6505*About!$B$119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16/1000)*10^12</f>
        <v>214479995716</v>
      </c>
      <c r="R6505" s="103">
        <f>M6505/About!$B$128</f>
        <v>14.449001401409857</v>
      </c>
    </row>
    <row r="6506" spans="1:18" x14ac:dyDescent="0.35">
      <c r="A6506" s="55">
        <v>2020</v>
      </c>
      <c r="B6506" s="129" t="s">
        <v>72</v>
      </c>
      <c r="C6506" s="129" t="s">
        <v>710</v>
      </c>
      <c r="D6506" s="129" t="s">
        <v>895</v>
      </c>
      <c r="E6506" s="129" t="s">
        <v>919</v>
      </c>
      <c r="F6506" s="129" t="s">
        <v>915</v>
      </c>
      <c r="G6506" s="129" t="s">
        <v>916</v>
      </c>
      <c r="H6506" s="129" t="s">
        <v>920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19,K6506*About!$B$119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16/1000)*10^12</f>
        <v>3079999972</v>
      </c>
      <c r="R6506" s="103">
        <f>M6506/About!$B$128</f>
        <v>14.449001401409857</v>
      </c>
    </row>
    <row r="6507" spans="1:18" x14ac:dyDescent="0.35">
      <c r="A6507" s="55">
        <v>2020</v>
      </c>
      <c r="B6507" s="129" t="s">
        <v>24</v>
      </c>
      <c r="C6507" s="129" t="s">
        <v>710</v>
      </c>
      <c r="D6507" s="129" t="s">
        <v>895</v>
      </c>
      <c r="E6507" s="129" t="s">
        <v>919</v>
      </c>
      <c r="F6507" s="129" t="s">
        <v>915</v>
      </c>
      <c r="G6507" s="129" t="s">
        <v>916</v>
      </c>
      <c r="H6507" s="129" t="s">
        <v>920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19,K6507*About!$B$119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16/1000)*10^12</f>
        <v>47880001064</v>
      </c>
      <c r="R6507" s="103">
        <f>M6507/About!$B$128</f>
        <v>14.449001401409857</v>
      </c>
    </row>
    <row r="6508" spans="1:18" x14ac:dyDescent="0.35">
      <c r="A6508" s="55">
        <v>2020</v>
      </c>
      <c r="B6508" s="129" t="s">
        <v>307</v>
      </c>
      <c r="C6508" s="129" t="s">
        <v>711</v>
      </c>
      <c r="D6508" s="129" t="s">
        <v>895</v>
      </c>
      <c r="E6508" s="129" t="s">
        <v>919</v>
      </c>
      <c r="F6508" s="129" t="s">
        <v>915</v>
      </c>
      <c r="G6508" s="129" t="s">
        <v>916</v>
      </c>
      <c r="H6508" s="129" t="s">
        <v>920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19,K6508*About!$B$119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16/1000)*10^12</f>
        <v>84279999720</v>
      </c>
      <c r="R6508" s="103">
        <f>M6508/About!$B$128</f>
        <v>14.449001401409857</v>
      </c>
    </row>
    <row r="6509" spans="1:18" x14ac:dyDescent="0.35">
      <c r="A6509" s="55">
        <v>2020</v>
      </c>
      <c r="B6509" s="129" t="s">
        <v>245</v>
      </c>
      <c r="C6509" s="129" t="s">
        <v>711</v>
      </c>
      <c r="D6509" s="129" t="s">
        <v>895</v>
      </c>
      <c r="E6509" s="129" t="s">
        <v>921</v>
      </c>
      <c r="F6509" s="129" t="s">
        <v>915</v>
      </c>
      <c r="G6509" s="129" t="s">
        <v>916</v>
      </c>
      <c r="H6509" s="129" t="s">
        <v>920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19,K6509*About!$B$119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16/1000)*10^12</f>
        <v>71959998124.000015</v>
      </c>
      <c r="R6509" s="103">
        <f>M6509/About!$B$128</f>
        <v>14.449001401409857</v>
      </c>
    </row>
    <row r="6510" spans="1:18" x14ac:dyDescent="0.35">
      <c r="A6510" s="55">
        <v>2020</v>
      </c>
      <c r="B6510" s="129" t="s">
        <v>332</v>
      </c>
      <c r="C6510" s="129" t="s">
        <v>711</v>
      </c>
      <c r="D6510" s="129" t="s">
        <v>895</v>
      </c>
      <c r="E6510" s="129" t="s">
        <v>919</v>
      </c>
      <c r="F6510" s="129" t="s">
        <v>915</v>
      </c>
      <c r="G6510" s="129" t="s">
        <v>916</v>
      </c>
      <c r="H6510" s="129" t="s">
        <v>920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19,K6510*About!$B$119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16/1000)*10^12</f>
        <v>141960004816.00003</v>
      </c>
      <c r="R6510" s="103">
        <f>M6510/About!$B$128</f>
        <v>14.449001401409857</v>
      </c>
    </row>
    <row r="6511" spans="1:18" x14ac:dyDescent="0.35">
      <c r="A6511" s="55">
        <v>2020</v>
      </c>
      <c r="B6511" s="129" t="s">
        <v>239</v>
      </c>
      <c r="C6511" s="129" t="s">
        <v>710</v>
      </c>
      <c r="D6511" s="129" t="s">
        <v>895</v>
      </c>
      <c r="E6511" s="129" t="s">
        <v>919</v>
      </c>
      <c r="F6511" s="129" t="s">
        <v>915</v>
      </c>
      <c r="G6511" s="129" t="s">
        <v>916</v>
      </c>
      <c r="H6511" s="129" t="s">
        <v>920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19,K6511*About!$B$119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16/1000)*10^12</f>
        <v>214479995716</v>
      </c>
      <c r="R6511" s="103">
        <f>M6511/About!$B$128</f>
        <v>14.449001401409857</v>
      </c>
    </row>
    <row r="6512" spans="1:18" x14ac:dyDescent="0.35">
      <c r="A6512" s="55">
        <v>2020</v>
      </c>
      <c r="B6512" s="129" t="s">
        <v>127</v>
      </c>
      <c r="C6512" s="129" t="s">
        <v>710</v>
      </c>
      <c r="D6512" s="129" t="s">
        <v>895</v>
      </c>
      <c r="E6512" s="129" t="s">
        <v>919</v>
      </c>
      <c r="F6512" s="129" t="s">
        <v>915</v>
      </c>
      <c r="G6512" s="129" t="s">
        <v>916</v>
      </c>
      <c r="H6512" s="129" t="s">
        <v>920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19,K6512*About!$B$119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16/1000)*10^12</f>
        <v>1960000000.0000005</v>
      </c>
      <c r="R6512" s="103">
        <f>M6512/About!$B$128</f>
        <v>14.449001401409857</v>
      </c>
    </row>
    <row r="6513" spans="1:18" x14ac:dyDescent="0.35">
      <c r="A6513" s="55">
        <v>2020</v>
      </c>
      <c r="B6513" s="129" t="s">
        <v>224</v>
      </c>
      <c r="C6513" s="129" t="s">
        <v>710</v>
      </c>
      <c r="D6513" s="129" t="s">
        <v>895</v>
      </c>
      <c r="E6513" s="129" t="s">
        <v>919</v>
      </c>
      <c r="F6513" s="129" t="s">
        <v>915</v>
      </c>
      <c r="G6513" s="129" t="s">
        <v>916</v>
      </c>
      <c r="H6513" s="129" t="s">
        <v>920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19,K6513*About!$B$119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16/1000)*10^12</f>
        <v>35839999188</v>
      </c>
      <c r="R6513" s="103">
        <f>M6513/About!$B$128</f>
        <v>14.449001401409857</v>
      </c>
    </row>
    <row r="6514" spans="1:18" x14ac:dyDescent="0.35">
      <c r="A6514" s="55">
        <v>2020</v>
      </c>
      <c r="B6514" s="129" t="s">
        <v>59</v>
      </c>
      <c r="C6514" s="129" t="s">
        <v>732</v>
      </c>
      <c r="D6514" s="129" t="s">
        <v>895</v>
      </c>
      <c r="E6514" s="129" t="s">
        <v>927</v>
      </c>
      <c r="F6514" s="129" t="s">
        <v>915</v>
      </c>
      <c r="G6514" s="129" t="s">
        <v>928</v>
      </c>
      <c r="H6514" s="129" t="s">
        <v>929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19,K6514*About!$B$119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16/1000)*10^12</f>
        <v>117880001064.00002</v>
      </c>
      <c r="R6514" s="103">
        <f>M6514/About!$B$128</f>
        <v>14.48279439928805</v>
      </c>
    </row>
    <row r="6515" spans="1:18" x14ac:dyDescent="0.35">
      <c r="A6515" s="55">
        <v>2020</v>
      </c>
      <c r="B6515" s="129" t="s">
        <v>59</v>
      </c>
      <c r="C6515" s="129" t="s">
        <v>732</v>
      </c>
      <c r="D6515" s="129" t="s">
        <v>913</v>
      </c>
      <c r="E6515" s="129" t="s">
        <v>922</v>
      </c>
      <c r="F6515" s="129" t="s">
        <v>915</v>
      </c>
      <c r="G6515" s="129" t="s">
        <v>928</v>
      </c>
      <c r="H6515" s="129" t="s">
        <v>929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19,K6515*About!$B$119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16/1000)*10^12</f>
        <v>191799997340</v>
      </c>
      <c r="R6515" s="103">
        <f>M6515/About!$B$128</f>
        <v>14.48279439928805</v>
      </c>
    </row>
    <row r="6516" spans="1:18" x14ac:dyDescent="0.35">
      <c r="A6516" s="55">
        <v>2020</v>
      </c>
      <c r="B6516" s="129" t="s">
        <v>215</v>
      </c>
      <c r="C6516" s="129" t="s">
        <v>714</v>
      </c>
      <c r="D6516" s="129" t="s">
        <v>913</v>
      </c>
      <c r="E6516" s="129" t="s">
        <v>922</v>
      </c>
      <c r="F6516" s="129" t="s">
        <v>915</v>
      </c>
      <c r="G6516" s="129" t="s">
        <v>916</v>
      </c>
      <c r="H6516" s="129" t="s">
        <v>931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19,K6516*About!$B$119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16/1000)*10^12</f>
        <v>818439987120.00012</v>
      </c>
      <c r="R6516" s="103">
        <f>M6516/About!$B$128</f>
        <v>14.499690899916795</v>
      </c>
    </row>
    <row r="6517" spans="1:18" x14ac:dyDescent="0.35">
      <c r="A6517" s="55">
        <v>2020</v>
      </c>
      <c r="B6517" s="129" t="s">
        <v>246</v>
      </c>
      <c r="C6517" s="129" t="s">
        <v>969</v>
      </c>
      <c r="D6517" s="129" t="s">
        <v>895</v>
      </c>
      <c r="E6517" s="129" t="s">
        <v>919</v>
      </c>
      <c r="F6517" s="129" t="s">
        <v>915</v>
      </c>
      <c r="G6517" s="129" t="s">
        <v>916</v>
      </c>
      <c r="H6517" s="129" t="s">
        <v>934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19,K6517*About!$B$119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16/1000)*10^12</f>
        <v>533679985160.00006</v>
      </c>
      <c r="R6517" s="103">
        <f>M6517/About!$B$128</f>
        <v>14.499690899916795</v>
      </c>
    </row>
    <row r="6518" spans="1:18" x14ac:dyDescent="0.35">
      <c r="A6518" s="55">
        <v>2020</v>
      </c>
      <c r="B6518" s="129" t="s">
        <v>246</v>
      </c>
      <c r="C6518" s="129" t="s">
        <v>969</v>
      </c>
      <c r="D6518" s="129" t="s">
        <v>895</v>
      </c>
      <c r="E6518" s="129" t="s">
        <v>921</v>
      </c>
      <c r="F6518" s="129" t="s">
        <v>915</v>
      </c>
      <c r="G6518" s="129" t="s">
        <v>916</v>
      </c>
      <c r="H6518" s="129" t="s">
        <v>934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19,K6518*About!$B$119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16/1000)*10^12</f>
        <v>14839999187.999998</v>
      </c>
      <c r="R6518" s="103">
        <f>M6518/About!$B$128</f>
        <v>0.8786187913483674</v>
      </c>
    </row>
    <row r="6519" spans="1:18" x14ac:dyDescent="0.35">
      <c r="A6519" s="55">
        <v>2020</v>
      </c>
      <c r="B6519" s="129" t="s">
        <v>231</v>
      </c>
      <c r="C6519" s="129" t="s">
        <v>712</v>
      </c>
      <c r="D6519" s="129" t="s">
        <v>913</v>
      </c>
      <c r="E6519" s="129" t="s">
        <v>922</v>
      </c>
      <c r="F6519" s="129" t="s">
        <v>915</v>
      </c>
      <c r="G6519" s="129" t="s">
        <v>930</v>
      </c>
      <c r="H6519" s="129" t="s">
        <v>931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19,K6519*About!$B$119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16/1000)*10^12</f>
        <v>1119999972</v>
      </c>
      <c r="R6519" s="103">
        <f>M6519/About!$B$128</f>
        <v>0.89551529028746202</v>
      </c>
    </row>
    <row r="6520" spans="1:18" x14ac:dyDescent="0.35">
      <c r="A6520" s="55">
        <v>2020</v>
      </c>
      <c r="B6520" s="129" t="s">
        <v>231</v>
      </c>
      <c r="C6520" s="129" t="s">
        <v>712</v>
      </c>
      <c r="D6520" s="129" t="s">
        <v>913</v>
      </c>
      <c r="E6520" s="129" t="s">
        <v>914</v>
      </c>
      <c r="F6520" s="129" t="s">
        <v>915</v>
      </c>
      <c r="G6520" s="129" t="s">
        <v>930</v>
      </c>
      <c r="H6520" s="129" t="s">
        <v>931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19,K6520*About!$B$119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16/1000)*10^12</f>
        <v>1400000028</v>
      </c>
      <c r="R6520" s="103">
        <f>M6520/About!$B$128</f>
        <v>14.51658739885589</v>
      </c>
    </row>
    <row r="6521" spans="1:18" x14ac:dyDescent="0.35">
      <c r="A6521" s="55">
        <v>2020</v>
      </c>
      <c r="B6521" s="129" t="s">
        <v>977</v>
      </c>
      <c r="C6521" s="129" t="s">
        <v>732</v>
      </c>
      <c r="D6521" s="129" t="s">
        <v>895</v>
      </c>
      <c r="E6521" s="129" t="s">
        <v>927</v>
      </c>
      <c r="F6521" s="129" t="s">
        <v>915</v>
      </c>
      <c r="G6521" s="129" t="s">
        <v>928</v>
      </c>
      <c r="H6521" s="129" t="s">
        <v>929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19,K6521*About!$B$119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16/1000)*10^12</f>
        <v>410479995800</v>
      </c>
      <c r="R6521" s="103">
        <f>M6521/About!$B$128</f>
        <v>14.550380499802825</v>
      </c>
    </row>
    <row r="6522" spans="1:18" x14ac:dyDescent="0.35">
      <c r="A6522" s="55">
        <v>2020</v>
      </c>
      <c r="B6522" s="129" t="s">
        <v>343</v>
      </c>
      <c r="C6522" s="129" t="s">
        <v>732</v>
      </c>
      <c r="D6522" s="129" t="s">
        <v>895</v>
      </c>
      <c r="E6522" s="129" t="s">
        <v>927</v>
      </c>
      <c r="F6522" s="129" t="s">
        <v>915</v>
      </c>
      <c r="G6522" s="129" t="s">
        <v>928</v>
      </c>
      <c r="H6522" s="129" t="s">
        <v>929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19,K6522*About!$B$119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16/1000)*10^12</f>
        <v>426719993560</v>
      </c>
      <c r="R6522" s="103">
        <f>M6522/About!$B$128</f>
        <v>14.550380499802825</v>
      </c>
    </row>
    <row r="6523" spans="1:18" x14ac:dyDescent="0.35">
      <c r="A6523" s="55">
        <v>2020</v>
      </c>
      <c r="B6523" s="129" t="s">
        <v>254</v>
      </c>
      <c r="C6523" s="129" t="s">
        <v>732</v>
      </c>
      <c r="D6523" s="129" t="s">
        <v>895</v>
      </c>
      <c r="E6523" s="129" t="s">
        <v>927</v>
      </c>
      <c r="F6523" s="129" t="s">
        <v>915</v>
      </c>
      <c r="G6523" s="129" t="s">
        <v>928</v>
      </c>
      <c r="H6523" s="129" t="s">
        <v>929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19,K6523*About!$B$119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16/1000)*10^12</f>
        <v>280000000</v>
      </c>
      <c r="R6523" s="103">
        <f>M6523/About!$B$128</f>
        <v>14.550380499802825</v>
      </c>
    </row>
    <row r="6524" spans="1:18" x14ac:dyDescent="0.35">
      <c r="A6524" s="55">
        <v>2020</v>
      </c>
      <c r="B6524" s="129" t="s">
        <v>110</v>
      </c>
      <c r="C6524" s="129" t="s">
        <v>710</v>
      </c>
      <c r="D6524" s="129" t="s">
        <v>895</v>
      </c>
      <c r="E6524" s="129" t="s">
        <v>919</v>
      </c>
      <c r="F6524" s="129" t="s">
        <v>915</v>
      </c>
      <c r="G6524" s="129" t="s">
        <v>916</v>
      </c>
      <c r="H6524" s="129" t="s">
        <v>920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19,K6524*About!$B$119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16/1000)*10^12</f>
        <v>102760002128</v>
      </c>
      <c r="R6524" s="103">
        <f>M6524/About!$B$128</f>
        <v>14.550380499802825</v>
      </c>
    </row>
    <row r="6525" spans="1:18" x14ac:dyDescent="0.35">
      <c r="A6525" s="55">
        <v>2020</v>
      </c>
      <c r="B6525" s="129" t="s">
        <v>110</v>
      </c>
      <c r="C6525" s="129" t="s">
        <v>710</v>
      </c>
      <c r="D6525" s="129" t="s">
        <v>895</v>
      </c>
      <c r="E6525" s="129" t="s">
        <v>921</v>
      </c>
      <c r="F6525" s="129" t="s">
        <v>915</v>
      </c>
      <c r="G6525" s="129" t="s">
        <v>916</v>
      </c>
      <c r="H6525" s="129" t="s">
        <v>920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19,K6525*About!$B$119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16/1000)*10^12</f>
        <v>14279999719.999998</v>
      </c>
      <c r="R6525" s="103">
        <f>M6525/About!$B$128</f>
        <v>14.550380499802825</v>
      </c>
    </row>
    <row r="6526" spans="1:18" x14ac:dyDescent="0.35">
      <c r="A6526" s="55">
        <v>2020</v>
      </c>
      <c r="B6526" s="129" t="s">
        <v>97</v>
      </c>
      <c r="C6526" s="129" t="s">
        <v>732</v>
      </c>
      <c r="D6526" s="129" t="s">
        <v>913</v>
      </c>
      <c r="E6526" s="129" t="s">
        <v>922</v>
      </c>
      <c r="F6526" s="129" t="s">
        <v>915</v>
      </c>
      <c r="G6526" s="129" t="s">
        <v>928</v>
      </c>
      <c r="H6526" s="129" t="s">
        <v>929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19,K6526*About!$B$119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16/1000)*10^12</f>
        <v>4200000168</v>
      </c>
      <c r="R6526" s="103">
        <f>M6526/About!$B$128</f>
        <v>14.550380499802825</v>
      </c>
    </row>
    <row r="6527" spans="1:18" x14ac:dyDescent="0.35">
      <c r="A6527" s="55">
        <v>2020</v>
      </c>
      <c r="B6527" s="129" t="s">
        <v>108</v>
      </c>
      <c r="C6527" s="129" t="s">
        <v>732</v>
      </c>
      <c r="D6527" s="129" t="s">
        <v>895</v>
      </c>
      <c r="E6527" s="129" t="s">
        <v>927</v>
      </c>
      <c r="F6527" s="129" t="s">
        <v>915</v>
      </c>
      <c r="G6527" s="129" t="s">
        <v>928</v>
      </c>
      <c r="H6527" s="129" t="s">
        <v>929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19,K6527*About!$B$119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16/1000)*10^12</f>
        <v>9520000112</v>
      </c>
      <c r="R6527" s="103">
        <f>M6527/About!$B$128</f>
        <v>14.550380499802825</v>
      </c>
    </row>
    <row r="6528" spans="1:18" x14ac:dyDescent="0.35">
      <c r="A6528" s="55">
        <v>2020</v>
      </c>
      <c r="B6528" s="129" t="s">
        <v>343</v>
      </c>
      <c r="C6528" s="129" t="s">
        <v>732</v>
      </c>
      <c r="D6528" s="129" t="s">
        <v>913</v>
      </c>
      <c r="E6528" s="129" t="s">
        <v>922</v>
      </c>
      <c r="F6528" s="129" t="s">
        <v>915</v>
      </c>
      <c r="G6528" s="129" t="s">
        <v>928</v>
      </c>
      <c r="H6528" s="129" t="s">
        <v>929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19,K6528*About!$B$119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16/1000)*10^12</f>
        <v>65519997592</v>
      </c>
      <c r="R6528" s="103">
        <f>M6528/About!$B$128</f>
        <v>14.550380499802825</v>
      </c>
    </row>
    <row r="6529" spans="1:18" x14ac:dyDescent="0.35">
      <c r="A6529" s="55">
        <v>2020</v>
      </c>
      <c r="B6529" s="129" t="s">
        <v>27</v>
      </c>
      <c r="C6529" s="129" t="s">
        <v>732</v>
      </c>
      <c r="D6529" s="129" t="s">
        <v>895</v>
      </c>
      <c r="E6529" s="129" t="s">
        <v>927</v>
      </c>
      <c r="F6529" s="129" t="s">
        <v>915</v>
      </c>
      <c r="G6529" s="129" t="s">
        <v>928</v>
      </c>
      <c r="H6529" s="129" t="s">
        <v>929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19,K6529*About!$B$119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16/1000)*10^12</f>
        <v>100239997872</v>
      </c>
      <c r="R6529" s="103">
        <f>M6529/About!$B$128</f>
        <v>14.550380499802825</v>
      </c>
    </row>
    <row r="6530" spans="1:18" x14ac:dyDescent="0.35">
      <c r="A6530" s="55">
        <v>2020</v>
      </c>
      <c r="B6530" s="129" t="s">
        <v>84</v>
      </c>
      <c r="C6530" s="129" t="s">
        <v>732</v>
      </c>
      <c r="D6530" s="129" t="s">
        <v>895</v>
      </c>
      <c r="E6530" s="129" t="s">
        <v>927</v>
      </c>
      <c r="F6530" s="129" t="s">
        <v>915</v>
      </c>
      <c r="G6530" s="129" t="s">
        <v>928</v>
      </c>
      <c r="H6530" s="129" t="s">
        <v>929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19,K6530*About!$B$119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16/1000)*10^12</f>
        <v>36399998656</v>
      </c>
      <c r="R6530" s="103">
        <f>M6530/About!$B$128</f>
        <v>14.550380499802825</v>
      </c>
    </row>
    <row r="6531" spans="1:18" x14ac:dyDescent="0.35">
      <c r="A6531" s="55">
        <v>2020</v>
      </c>
      <c r="B6531" s="129" t="s">
        <v>27</v>
      </c>
      <c r="C6531" s="129" t="s">
        <v>732</v>
      </c>
      <c r="D6531" s="129" t="s">
        <v>913</v>
      </c>
      <c r="E6531" s="129" t="s">
        <v>922</v>
      </c>
      <c r="F6531" s="129" t="s">
        <v>915</v>
      </c>
      <c r="G6531" s="129" t="s">
        <v>928</v>
      </c>
      <c r="H6531" s="129" t="s">
        <v>929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19,K6531*About!$B$119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16/1000)*10^12</f>
        <v>5040000195.999999</v>
      </c>
      <c r="R6531" s="103">
        <f>M6531/About!$B$128</f>
        <v>14.550380499802825</v>
      </c>
    </row>
    <row r="6532" spans="1:18" x14ac:dyDescent="0.35">
      <c r="A6532" s="55">
        <v>2020</v>
      </c>
      <c r="B6532" s="129" t="s">
        <v>20</v>
      </c>
      <c r="C6532" s="129" t="s">
        <v>710</v>
      </c>
      <c r="D6532" s="129" t="s">
        <v>895</v>
      </c>
      <c r="E6532" s="129" t="s">
        <v>919</v>
      </c>
      <c r="F6532" s="129" t="s">
        <v>915</v>
      </c>
      <c r="G6532" s="129" t="s">
        <v>916</v>
      </c>
      <c r="H6532" s="129" t="s">
        <v>920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19,K6532*About!$B$119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16/1000)*10^12</f>
        <v>876399978720</v>
      </c>
      <c r="R6532" s="103">
        <f>M6532/About!$B$128</f>
        <v>14.550380499802825</v>
      </c>
    </row>
    <row r="6533" spans="1:18" x14ac:dyDescent="0.35">
      <c r="A6533" s="55">
        <v>2020</v>
      </c>
      <c r="B6533" s="129" t="s">
        <v>20</v>
      </c>
      <c r="C6533" s="129" t="s">
        <v>710</v>
      </c>
      <c r="D6533" s="129" t="s">
        <v>895</v>
      </c>
      <c r="E6533" s="129" t="s">
        <v>921</v>
      </c>
      <c r="F6533" s="129" t="s">
        <v>915</v>
      </c>
      <c r="G6533" s="129" t="s">
        <v>916</v>
      </c>
      <c r="H6533" s="129" t="s">
        <v>920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19,K6533*About!$B$119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16/1000)*10^12</f>
        <v>20160000812</v>
      </c>
      <c r="R6533" s="103">
        <f>M6533/About!$B$128</f>
        <v>14.550380499802825</v>
      </c>
    </row>
    <row r="6534" spans="1:18" x14ac:dyDescent="0.35">
      <c r="A6534" s="55">
        <v>2020</v>
      </c>
      <c r="B6534" s="129" t="s">
        <v>321</v>
      </c>
      <c r="C6534" s="129" t="s">
        <v>710</v>
      </c>
      <c r="D6534" s="129" t="s">
        <v>895</v>
      </c>
      <c r="E6534" s="129" t="s">
        <v>919</v>
      </c>
      <c r="F6534" s="129" t="s">
        <v>915</v>
      </c>
      <c r="G6534" s="129" t="s">
        <v>916</v>
      </c>
      <c r="H6534" s="129" t="s">
        <v>920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19,K6534*About!$B$119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16/1000)*10^12</f>
        <v>6159999972</v>
      </c>
      <c r="R6534" s="103">
        <f>M6534/About!$B$128</f>
        <v>14.550380499802825</v>
      </c>
    </row>
    <row r="6535" spans="1:18" x14ac:dyDescent="0.35">
      <c r="A6535" s="55">
        <v>2020</v>
      </c>
      <c r="B6535" s="129" t="s">
        <v>254</v>
      </c>
      <c r="C6535" s="129" t="s">
        <v>732</v>
      </c>
      <c r="D6535" s="129" t="s">
        <v>913</v>
      </c>
      <c r="E6535" s="129" t="s">
        <v>922</v>
      </c>
      <c r="F6535" s="129" t="s">
        <v>915</v>
      </c>
      <c r="G6535" s="129" t="s">
        <v>928</v>
      </c>
      <c r="H6535" s="129" t="s">
        <v>929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19,K6535*About!$B$119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16/1000)*10^12</f>
        <v>1119999972</v>
      </c>
      <c r="R6535" s="103">
        <f>M6535/About!$B$128</f>
        <v>14.550380499802825</v>
      </c>
    </row>
    <row r="6536" spans="1:18" x14ac:dyDescent="0.35">
      <c r="A6536" s="55">
        <v>2020</v>
      </c>
      <c r="B6536" s="129" t="s">
        <v>194</v>
      </c>
      <c r="C6536" s="129" t="s">
        <v>710</v>
      </c>
      <c r="D6536" s="129" t="s">
        <v>895</v>
      </c>
      <c r="E6536" s="129" t="s">
        <v>919</v>
      </c>
      <c r="F6536" s="129" t="s">
        <v>915</v>
      </c>
      <c r="G6536" s="129" t="s">
        <v>916</v>
      </c>
      <c r="H6536" s="129" t="s">
        <v>920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19,K6536*About!$B$119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16/1000)*10^12</f>
        <v>268800010667.99997</v>
      </c>
      <c r="R6536" s="103">
        <f>M6536/About!$B$128</f>
        <v>14.550380499802825</v>
      </c>
    </row>
    <row r="6537" spans="1:18" x14ac:dyDescent="0.35">
      <c r="A6537" s="55">
        <v>2020</v>
      </c>
      <c r="B6537" s="129" t="s">
        <v>977</v>
      </c>
      <c r="C6537" s="129" t="s">
        <v>732</v>
      </c>
      <c r="D6537" s="129" t="s">
        <v>913</v>
      </c>
      <c r="E6537" s="129" t="s">
        <v>922</v>
      </c>
      <c r="F6537" s="129" t="s">
        <v>915</v>
      </c>
      <c r="G6537" s="129" t="s">
        <v>928</v>
      </c>
      <c r="H6537" s="129" t="s">
        <v>929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19,K6537*About!$B$119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16/1000)*10^12</f>
        <v>9520000112</v>
      </c>
      <c r="R6537" s="103">
        <f>M6537/About!$B$128</f>
        <v>0.92930839123439823</v>
      </c>
    </row>
    <row r="6538" spans="1:18" x14ac:dyDescent="0.35">
      <c r="A6538" s="55">
        <v>2020</v>
      </c>
      <c r="B6538" s="129" t="s">
        <v>125</v>
      </c>
      <c r="C6538" s="129" t="s">
        <v>712</v>
      </c>
      <c r="D6538" s="129" t="s">
        <v>913</v>
      </c>
      <c r="E6538" s="129" t="s">
        <v>914</v>
      </c>
      <c r="F6538" s="129" t="s">
        <v>915</v>
      </c>
      <c r="G6538" s="129" t="s">
        <v>930</v>
      </c>
      <c r="H6538" s="129" t="s">
        <v>931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19,K6538*About!$B$119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16/1000)*10^12</f>
        <v>2239999944</v>
      </c>
      <c r="R6538" s="103">
        <f>M6538/About!$B$128</f>
        <v>14.567276998741921</v>
      </c>
    </row>
    <row r="6539" spans="1:18" x14ac:dyDescent="0.35">
      <c r="A6539" s="55">
        <v>2020</v>
      </c>
      <c r="B6539" s="129" t="s">
        <v>166</v>
      </c>
      <c r="C6539" s="129" t="s">
        <v>712</v>
      </c>
      <c r="D6539" s="129" t="s">
        <v>895</v>
      </c>
      <c r="E6539" s="129" t="s">
        <v>927</v>
      </c>
      <c r="F6539" s="129" t="s">
        <v>915</v>
      </c>
      <c r="G6539" s="129" t="s">
        <v>928</v>
      </c>
      <c r="H6539" s="129" t="s">
        <v>929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19,K6539*About!$B$119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16/1000)*10^12</f>
        <v>61880001064</v>
      </c>
      <c r="R6539" s="103">
        <f>M6539/About!$B$128</f>
        <v>14.584173499370666</v>
      </c>
    </row>
    <row r="6540" spans="1:18" x14ac:dyDescent="0.35">
      <c r="A6540" s="55">
        <v>2020</v>
      </c>
      <c r="B6540" s="129" t="s">
        <v>336</v>
      </c>
      <c r="C6540" s="129" t="s">
        <v>714</v>
      </c>
      <c r="D6540" s="129" t="s">
        <v>913</v>
      </c>
      <c r="E6540" s="129" t="s">
        <v>918</v>
      </c>
      <c r="F6540" s="129" t="s">
        <v>915</v>
      </c>
      <c r="G6540" s="129" t="s">
        <v>928</v>
      </c>
      <c r="H6540" s="129" t="s">
        <v>929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19,K6540*About!$B$119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16/1000)*10^12</f>
        <v>2228799957160</v>
      </c>
      <c r="R6540" s="103">
        <f>M6540/About!$B$128</f>
        <v>14.617966498938506</v>
      </c>
    </row>
    <row r="6541" spans="1:18" x14ac:dyDescent="0.35">
      <c r="A6541" s="55">
        <v>2020</v>
      </c>
      <c r="B6541" s="129" t="s">
        <v>336</v>
      </c>
      <c r="C6541" s="129" t="s">
        <v>714</v>
      </c>
      <c r="D6541" s="129" t="s">
        <v>895</v>
      </c>
      <c r="E6541" s="129" t="s">
        <v>921</v>
      </c>
      <c r="F6541" s="129" t="s">
        <v>915</v>
      </c>
      <c r="G6541" s="129" t="s">
        <v>928</v>
      </c>
      <c r="H6541" s="129" t="s">
        <v>929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19,K6541*About!$B$119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16/1000)*10^12</f>
        <v>17644200683200</v>
      </c>
      <c r="R6541" s="103">
        <f>M6541/About!$B$128</f>
        <v>14.617966498938506</v>
      </c>
    </row>
    <row r="6542" spans="1:18" x14ac:dyDescent="0.35">
      <c r="A6542" s="55">
        <v>2020</v>
      </c>
      <c r="B6542" s="129" t="s">
        <v>336</v>
      </c>
      <c r="C6542" s="129" t="s">
        <v>714</v>
      </c>
      <c r="D6542" s="129" t="s">
        <v>895</v>
      </c>
      <c r="E6542" s="129" t="s">
        <v>919</v>
      </c>
      <c r="F6542" s="129" t="s">
        <v>915</v>
      </c>
      <c r="G6542" s="129" t="s">
        <v>928</v>
      </c>
      <c r="H6542" s="129" t="s">
        <v>929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19,K6542*About!$B$119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16/1000)*10^12</f>
        <v>1519560012880</v>
      </c>
      <c r="R6542" s="103">
        <f>M6542/About!$B$128</f>
        <v>14.617966498938506</v>
      </c>
    </row>
    <row r="6543" spans="1:18" x14ac:dyDescent="0.35">
      <c r="A6543" s="55">
        <v>2020</v>
      </c>
      <c r="B6543" s="129" t="s">
        <v>231</v>
      </c>
      <c r="C6543" s="129" t="s">
        <v>712</v>
      </c>
      <c r="D6543" s="129" t="s">
        <v>895</v>
      </c>
      <c r="E6543" s="129" t="s">
        <v>919</v>
      </c>
      <c r="F6543" s="129" t="s">
        <v>915</v>
      </c>
      <c r="G6543" s="129" t="s">
        <v>928</v>
      </c>
      <c r="H6543" s="129" t="s">
        <v>929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19,K6543*About!$B$119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16/1000)*10^12</f>
        <v>10360000140</v>
      </c>
      <c r="R6543" s="103">
        <f>M6543/About!$B$128</f>
        <v>14.617966498938506</v>
      </c>
    </row>
    <row r="6544" spans="1:18" x14ac:dyDescent="0.35">
      <c r="A6544" s="55">
        <v>2020</v>
      </c>
      <c r="B6544" s="129" t="s">
        <v>336</v>
      </c>
      <c r="C6544" s="129" t="s">
        <v>714</v>
      </c>
      <c r="D6544" s="129" t="s">
        <v>913</v>
      </c>
      <c r="E6544" s="129" t="s">
        <v>914</v>
      </c>
      <c r="F6544" s="129" t="s">
        <v>915</v>
      </c>
      <c r="G6544" s="129" t="s">
        <v>928</v>
      </c>
      <c r="H6544" s="129" t="s">
        <v>929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19,K6544*About!$B$119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16/1000)*10^12</f>
        <v>1018080017080</v>
      </c>
      <c r="R6544" s="103">
        <f>M6544/About!$B$128</f>
        <v>14.617966498938506</v>
      </c>
    </row>
    <row r="6545" spans="1:18" x14ac:dyDescent="0.35">
      <c r="A6545" s="55">
        <v>2020</v>
      </c>
      <c r="B6545" s="129" t="s">
        <v>231</v>
      </c>
      <c r="C6545" s="129" t="s">
        <v>712</v>
      </c>
      <c r="D6545" s="129" t="s">
        <v>913</v>
      </c>
      <c r="E6545" s="129" t="s">
        <v>914</v>
      </c>
      <c r="F6545" s="129" t="s">
        <v>915</v>
      </c>
      <c r="G6545" s="129" t="s">
        <v>928</v>
      </c>
      <c r="H6545" s="129" t="s">
        <v>929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19,K6545*About!$B$119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16/1000)*10^12</f>
        <v>280000000</v>
      </c>
      <c r="R6545" s="103">
        <f>M6545/About!$B$128</f>
        <v>14.617966498938506</v>
      </c>
    </row>
    <row r="6546" spans="1:18" x14ac:dyDescent="0.35">
      <c r="A6546" s="55">
        <v>2020</v>
      </c>
      <c r="B6546" s="129" t="s">
        <v>162</v>
      </c>
      <c r="C6546" s="129" t="s">
        <v>711</v>
      </c>
      <c r="D6546" s="129" t="s">
        <v>1186</v>
      </c>
      <c r="E6546" s="129" t="s">
        <v>1186</v>
      </c>
      <c r="F6546" s="129" t="s">
        <v>925</v>
      </c>
      <c r="G6546" s="129" t="s">
        <v>928</v>
      </c>
      <c r="H6546" s="129" t="s">
        <v>936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19,K6546*About!$B$119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16/1000)*10^12</f>
        <v>110600001344.00002</v>
      </c>
      <c r="R6546" s="103">
        <f>M6546/About!$B$128</f>
        <v>14.651759598195792</v>
      </c>
    </row>
    <row r="6547" spans="1:18" x14ac:dyDescent="0.35">
      <c r="A6547" s="55">
        <v>2020</v>
      </c>
      <c r="B6547" s="129" t="s">
        <v>158</v>
      </c>
      <c r="C6547" s="129" t="s">
        <v>969</v>
      </c>
      <c r="D6547" s="129" t="s">
        <v>895</v>
      </c>
      <c r="E6547" s="129" t="s">
        <v>927</v>
      </c>
      <c r="F6547" s="129" t="s">
        <v>915</v>
      </c>
      <c r="G6547" s="129" t="s">
        <v>928</v>
      </c>
      <c r="H6547" s="129" t="s">
        <v>929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19,K6547*About!$B$119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16/1000)*10^12</f>
        <v>199080003752</v>
      </c>
      <c r="R6547" s="103">
        <f>M6547/About!$B$128</f>
        <v>14.651759598195792</v>
      </c>
    </row>
    <row r="6548" spans="1:18" x14ac:dyDescent="0.35">
      <c r="A6548" s="55">
        <v>2020</v>
      </c>
      <c r="B6548" s="129" t="s">
        <v>158</v>
      </c>
      <c r="C6548" s="129" t="s">
        <v>969</v>
      </c>
      <c r="D6548" s="129" t="s">
        <v>895</v>
      </c>
      <c r="E6548" s="129" t="s">
        <v>919</v>
      </c>
      <c r="F6548" s="129" t="s">
        <v>915</v>
      </c>
      <c r="G6548" s="129" t="s">
        <v>916</v>
      </c>
      <c r="H6548" s="129" t="s">
        <v>934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19,K6548*About!$B$119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16/1000)*10^12</f>
        <v>424479995800</v>
      </c>
      <c r="R6548" s="103">
        <f>M6548/About!$B$128</f>
        <v>14.651759598195792</v>
      </c>
    </row>
    <row r="6549" spans="1:18" x14ac:dyDescent="0.35">
      <c r="A6549" s="55">
        <v>2020</v>
      </c>
      <c r="B6549" s="129" t="s">
        <v>158</v>
      </c>
      <c r="C6549" s="129" t="s">
        <v>969</v>
      </c>
      <c r="D6549" s="129" t="s">
        <v>895</v>
      </c>
      <c r="E6549" s="129" t="s">
        <v>921</v>
      </c>
      <c r="F6549" s="129" t="s">
        <v>915</v>
      </c>
      <c r="G6549" s="129" t="s">
        <v>916</v>
      </c>
      <c r="H6549" s="129" t="s">
        <v>934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19,K6549*About!$B$119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16/1000)*10^12</f>
        <v>839999971.99999988</v>
      </c>
      <c r="R6549" s="103">
        <f>M6549/About!$B$128</f>
        <v>14.651759598195792</v>
      </c>
    </row>
    <row r="6550" spans="1:18" x14ac:dyDescent="0.35">
      <c r="A6550" s="55">
        <v>2020</v>
      </c>
      <c r="B6550" s="129" t="s">
        <v>158</v>
      </c>
      <c r="C6550" s="129" t="s">
        <v>969</v>
      </c>
      <c r="D6550" s="129" t="s">
        <v>913</v>
      </c>
      <c r="E6550" s="129" t="s">
        <v>922</v>
      </c>
      <c r="F6550" s="129" t="s">
        <v>915</v>
      </c>
      <c r="G6550" s="129" t="s">
        <v>928</v>
      </c>
      <c r="H6550" s="129" t="s">
        <v>929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19,K6550*About!$B$119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16/1000)*10^12</f>
        <v>11479999888</v>
      </c>
      <c r="R6550" s="103">
        <f>M6550/About!$B$128</f>
        <v>14.651759598195792</v>
      </c>
    </row>
    <row r="6551" spans="1:18" x14ac:dyDescent="0.35">
      <c r="A6551" s="55">
        <v>2020</v>
      </c>
      <c r="B6551" s="129" t="s">
        <v>215</v>
      </c>
      <c r="C6551" s="129" t="s">
        <v>714</v>
      </c>
      <c r="D6551" s="129" t="s">
        <v>913</v>
      </c>
      <c r="E6551" s="129" t="s">
        <v>914</v>
      </c>
      <c r="F6551" s="129" t="s">
        <v>915</v>
      </c>
      <c r="G6551" s="129" t="s">
        <v>916</v>
      </c>
      <c r="H6551" s="129" t="s">
        <v>926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19,K6551*About!$B$119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16/1000)*10^12</f>
        <v>448000000000</v>
      </c>
      <c r="R6551" s="103">
        <f>M6551/About!$B$128</f>
        <v>14.668656098824536</v>
      </c>
    </row>
    <row r="6552" spans="1:18" x14ac:dyDescent="0.35">
      <c r="A6552" s="55">
        <v>2020</v>
      </c>
      <c r="B6552" s="129" t="s">
        <v>215</v>
      </c>
      <c r="C6552" s="129" t="s">
        <v>714</v>
      </c>
      <c r="D6552" s="129" t="s">
        <v>895</v>
      </c>
      <c r="E6552" s="129" t="s">
        <v>921</v>
      </c>
      <c r="F6552" s="129" t="s">
        <v>915</v>
      </c>
      <c r="G6552" s="129" t="s">
        <v>916</v>
      </c>
      <c r="H6552" s="129" t="s">
        <v>926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19,K6552*About!$B$119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16/1000)*10^12</f>
        <v>12599999664</v>
      </c>
      <c r="R6552" s="103">
        <f>M6552/About!$B$128</f>
        <v>14.668656098824536</v>
      </c>
    </row>
    <row r="6553" spans="1:18" x14ac:dyDescent="0.35">
      <c r="A6553" s="55">
        <v>2020</v>
      </c>
      <c r="B6553" s="129" t="s">
        <v>215</v>
      </c>
      <c r="C6553" s="129" t="s">
        <v>714</v>
      </c>
      <c r="D6553" s="129" t="s">
        <v>895</v>
      </c>
      <c r="E6553" s="129" t="s">
        <v>919</v>
      </c>
      <c r="F6553" s="129" t="s">
        <v>915</v>
      </c>
      <c r="G6553" s="129" t="s">
        <v>916</v>
      </c>
      <c r="H6553" s="129" t="s">
        <v>926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19,K6553*About!$B$119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16/1000)*10^12</f>
        <v>253959991459.99997</v>
      </c>
      <c r="R6553" s="103">
        <f>M6553/About!$B$128</f>
        <v>14.668656098824536</v>
      </c>
    </row>
    <row r="6554" spans="1:18" x14ac:dyDescent="0.35">
      <c r="A6554" s="55">
        <v>2020</v>
      </c>
      <c r="B6554" s="129" t="s">
        <v>336</v>
      </c>
      <c r="C6554" s="129" t="s">
        <v>714</v>
      </c>
      <c r="D6554" s="129" t="s">
        <v>913</v>
      </c>
      <c r="E6554" s="129" t="s">
        <v>914</v>
      </c>
      <c r="F6554" s="129" t="s">
        <v>915</v>
      </c>
      <c r="G6554" s="129" t="s">
        <v>916</v>
      </c>
      <c r="H6554" s="129" t="s">
        <v>920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19,K6554*About!$B$119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16/1000)*10^12</f>
        <v>1503600021280</v>
      </c>
      <c r="R6554" s="103">
        <f>M6554/About!$B$128</f>
        <v>14.685552597763632</v>
      </c>
    </row>
    <row r="6555" spans="1:18" x14ac:dyDescent="0.35">
      <c r="A6555" s="55">
        <v>2020</v>
      </c>
      <c r="B6555" s="129" t="s">
        <v>336</v>
      </c>
      <c r="C6555" s="129" t="s">
        <v>714</v>
      </c>
      <c r="D6555" s="129" t="s">
        <v>913</v>
      </c>
      <c r="E6555" s="129" t="s">
        <v>918</v>
      </c>
      <c r="F6555" s="129" t="s">
        <v>915</v>
      </c>
      <c r="G6555" s="129" t="s">
        <v>916</v>
      </c>
      <c r="H6555" s="129" t="s">
        <v>920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19,K6555*About!$B$119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16/1000)*10^12</f>
        <v>3285240050400</v>
      </c>
      <c r="R6555" s="103">
        <f>M6555/About!$B$128</f>
        <v>14.685552597763632</v>
      </c>
    </row>
    <row r="6556" spans="1:18" x14ac:dyDescent="0.35">
      <c r="A6556" s="55">
        <v>2020</v>
      </c>
      <c r="B6556" s="129" t="s">
        <v>125</v>
      </c>
      <c r="C6556" s="129" t="s">
        <v>712</v>
      </c>
      <c r="D6556" s="129" t="s">
        <v>895</v>
      </c>
      <c r="E6556" s="129" t="s">
        <v>921</v>
      </c>
      <c r="F6556" s="129" t="s">
        <v>915</v>
      </c>
      <c r="G6556" s="129" t="s">
        <v>928</v>
      </c>
      <c r="H6556" s="129" t="s">
        <v>929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19,K6556*About!$B$119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16/1000)*10^12</f>
        <v>280000000</v>
      </c>
      <c r="R6556" s="103">
        <f>M6556/About!$B$128</f>
        <v>14.736242197649664</v>
      </c>
    </row>
    <row r="6557" spans="1:18" x14ac:dyDescent="0.35">
      <c r="A6557" s="55">
        <v>2020</v>
      </c>
      <c r="B6557" s="129" t="s">
        <v>125</v>
      </c>
      <c r="C6557" s="129" t="s">
        <v>712</v>
      </c>
      <c r="D6557" s="129" t="s">
        <v>895</v>
      </c>
      <c r="E6557" s="129" t="s">
        <v>919</v>
      </c>
      <c r="F6557" s="129" t="s">
        <v>915</v>
      </c>
      <c r="G6557" s="129" t="s">
        <v>928</v>
      </c>
      <c r="H6557" s="129" t="s">
        <v>929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19,K6557*About!$B$119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16/1000)*10^12</f>
        <v>0</v>
      </c>
      <c r="R6557" s="103">
        <f>M6557/About!$B$128</f>
        <v>14.736242197649664</v>
      </c>
    </row>
    <row r="6558" spans="1:18" x14ac:dyDescent="0.35">
      <c r="A6558" s="55">
        <v>2020</v>
      </c>
      <c r="B6558" s="129" t="s">
        <v>125</v>
      </c>
      <c r="C6558" s="129" t="s">
        <v>712</v>
      </c>
      <c r="D6558" s="129" t="s">
        <v>913</v>
      </c>
      <c r="E6558" s="129" t="s">
        <v>914</v>
      </c>
      <c r="F6558" s="129" t="s">
        <v>915</v>
      </c>
      <c r="G6558" s="129" t="s">
        <v>928</v>
      </c>
      <c r="H6558" s="129" t="s">
        <v>929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19,K6558*About!$B$119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16/1000)*10^12</f>
        <v>2239999944</v>
      </c>
      <c r="R6558" s="103">
        <f>M6558/About!$B$128</f>
        <v>14.736242197649664</v>
      </c>
    </row>
    <row r="6559" spans="1:18" x14ac:dyDescent="0.35">
      <c r="A6559" s="55">
        <v>2020</v>
      </c>
      <c r="B6559" s="129" t="s">
        <v>258</v>
      </c>
      <c r="C6559" s="129" t="s">
        <v>712</v>
      </c>
      <c r="D6559" s="129" t="s">
        <v>895</v>
      </c>
      <c r="E6559" s="129" t="s">
        <v>927</v>
      </c>
      <c r="F6559" s="129" t="s">
        <v>915</v>
      </c>
      <c r="G6559" s="129" t="s">
        <v>916</v>
      </c>
      <c r="H6559" s="129" t="s">
        <v>931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19,K6559*About!$B$119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16/1000)*10^12</f>
        <v>839999971.99999988</v>
      </c>
      <c r="R6559" s="103">
        <f>M6559/About!$B$128</f>
        <v>14.803828196785345</v>
      </c>
    </row>
    <row r="6560" spans="1:18" x14ac:dyDescent="0.35">
      <c r="A6560" s="55">
        <v>2020</v>
      </c>
      <c r="B6560" s="129" t="s">
        <v>175</v>
      </c>
      <c r="C6560" s="129" t="s">
        <v>974</v>
      </c>
      <c r="D6560" s="129" t="s">
        <v>895</v>
      </c>
      <c r="E6560" s="129" t="s">
        <v>919</v>
      </c>
      <c r="F6560" s="129" t="s">
        <v>915</v>
      </c>
      <c r="G6560" s="129" t="s">
        <v>928</v>
      </c>
      <c r="H6560" s="129" t="s">
        <v>929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19,K6560*About!$B$119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16/1000)*10^12</f>
        <v>355599994680.00006</v>
      </c>
      <c r="R6560" s="103">
        <f>M6560/About!$B$128</f>
        <v>14.820724697414089</v>
      </c>
    </row>
    <row r="6561" spans="1:18" x14ac:dyDescent="0.35">
      <c r="A6561" s="55">
        <v>2020</v>
      </c>
      <c r="B6561" s="129" t="s">
        <v>325</v>
      </c>
      <c r="C6561" s="129" t="s">
        <v>974</v>
      </c>
      <c r="D6561" s="129" t="s">
        <v>913</v>
      </c>
      <c r="E6561" s="129" t="s">
        <v>914</v>
      </c>
      <c r="F6561" s="129" t="s">
        <v>915</v>
      </c>
      <c r="G6561" s="129" t="s">
        <v>928</v>
      </c>
      <c r="H6561" s="129" t="s">
        <v>929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19,K6561*About!$B$119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16/1000)*10^12</f>
        <v>51800000672</v>
      </c>
      <c r="R6561" s="103">
        <f>M6561/About!$B$128</f>
        <v>14.820724697414089</v>
      </c>
    </row>
    <row r="6562" spans="1:18" x14ac:dyDescent="0.35">
      <c r="A6562" s="55">
        <v>2020</v>
      </c>
      <c r="B6562" s="129" t="s">
        <v>325</v>
      </c>
      <c r="C6562" s="129" t="s">
        <v>974</v>
      </c>
      <c r="D6562" s="129" t="s">
        <v>895</v>
      </c>
      <c r="E6562" s="129" t="s">
        <v>919</v>
      </c>
      <c r="F6562" s="129" t="s">
        <v>915</v>
      </c>
      <c r="G6562" s="129" t="s">
        <v>928</v>
      </c>
      <c r="H6562" s="129" t="s">
        <v>929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19,K6562*About!$B$119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16/1000)*10^12</f>
        <v>3887519896400</v>
      </c>
      <c r="R6562" s="103">
        <f>M6562/About!$B$128</f>
        <v>14.820724697414089</v>
      </c>
    </row>
    <row r="6563" spans="1:18" x14ac:dyDescent="0.35">
      <c r="A6563" s="55">
        <v>2020</v>
      </c>
      <c r="B6563" s="129" t="s">
        <v>340</v>
      </c>
      <c r="C6563" s="129" t="s">
        <v>974</v>
      </c>
      <c r="D6563" s="129" t="s">
        <v>895</v>
      </c>
      <c r="E6563" s="129" t="s">
        <v>919</v>
      </c>
      <c r="F6563" s="129" t="s">
        <v>915</v>
      </c>
      <c r="G6563" s="129" t="s">
        <v>928</v>
      </c>
      <c r="H6563" s="129" t="s">
        <v>929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19,K6563*About!$B$119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16/1000)*10^12</f>
        <v>931560012879.99988</v>
      </c>
      <c r="R6563" s="103">
        <f>M6563/About!$B$128</f>
        <v>14.820724697414089</v>
      </c>
    </row>
    <row r="6564" spans="1:18" x14ac:dyDescent="0.35">
      <c r="A6564" s="55">
        <v>2020</v>
      </c>
      <c r="B6564" s="129" t="s">
        <v>340</v>
      </c>
      <c r="C6564" s="129" t="s">
        <v>974</v>
      </c>
      <c r="D6564" s="129" t="s">
        <v>913</v>
      </c>
      <c r="E6564" s="129" t="s">
        <v>914</v>
      </c>
      <c r="F6564" s="129" t="s">
        <v>915</v>
      </c>
      <c r="G6564" s="129" t="s">
        <v>928</v>
      </c>
      <c r="H6564" s="129" t="s">
        <v>929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19,K6564*About!$B$119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16/1000)*10^12</f>
        <v>15959999804.000002</v>
      </c>
      <c r="R6564" s="103">
        <f>M6564/About!$B$128</f>
        <v>14.820724697414089</v>
      </c>
    </row>
    <row r="6565" spans="1:18" x14ac:dyDescent="0.35">
      <c r="A6565" s="55">
        <v>2020</v>
      </c>
      <c r="B6565" s="129" t="s">
        <v>215</v>
      </c>
      <c r="C6565" s="129" t="s">
        <v>714</v>
      </c>
      <c r="D6565" s="129" t="s">
        <v>913</v>
      </c>
      <c r="E6565" s="129" t="s">
        <v>914</v>
      </c>
      <c r="F6565" s="129" t="s">
        <v>915</v>
      </c>
      <c r="G6565" s="129" t="s">
        <v>928</v>
      </c>
      <c r="H6565" s="129" t="s">
        <v>929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19,K6565*About!$B$119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16/1000)*10^12</f>
        <v>26040000196</v>
      </c>
      <c r="R6565" s="103">
        <f>M6565/About!$B$128</f>
        <v>14.820724697414089</v>
      </c>
    </row>
    <row r="6566" spans="1:18" x14ac:dyDescent="0.35">
      <c r="A6566" s="55">
        <v>2020</v>
      </c>
      <c r="B6566" s="129" t="s">
        <v>36</v>
      </c>
      <c r="C6566" s="129" t="s">
        <v>974</v>
      </c>
      <c r="D6566" s="129" t="s">
        <v>895</v>
      </c>
      <c r="E6566" s="129" t="s">
        <v>919</v>
      </c>
      <c r="F6566" s="129" t="s">
        <v>915</v>
      </c>
      <c r="G6566" s="129" t="s">
        <v>928</v>
      </c>
      <c r="H6566" s="129" t="s">
        <v>929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19,K6566*About!$B$119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16/1000)*10^12</f>
        <v>3920000028.0000005</v>
      </c>
      <c r="R6566" s="103">
        <f>M6566/About!$B$128</f>
        <v>14.820724697414089</v>
      </c>
    </row>
    <row r="6567" spans="1:18" x14ac:dyDescent="0.35">
      <c r="A6567" s="55">
        <v>2020</v>
      </c>
      <c r="B6567" s="129" t="s">
        <v>215</v>
      </c>
      <c r="C6567" s="129" t="s">
        <v>714</v>
      </c>
      <c r="D6567" s="129" t="s">
        <v>895</v>
      </c>
      <c r="E6567" s="129" t="s">
        <v>921</v>
      </c>
      <c r="F6567" s="129" t="s">
        <v>915</v>
      </c>
      <c r="G6567" s="129" t="s">
        <v>928</v>
      </c>
      <c r="H6567" s="129" t="s">
        <v>929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19,K6567*About!$B$119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16/1000)*10^12</f>
        <v>2520000112</v>
      </c>
      <c r="R6567" s="103">
        <f>M6567/About!$B$128</f>
        <v>14.820724697414089</v>
      </c>
    </row>
    <row r="6568" spans="1:18" x14ac:dyDescent="0.35">
      <c r="A6568" s="55">
        <v>2020</v>
      </c>
      <c r="B6568" s="129" t="s">
        <v>215</v>
      </c>
      <c r="C6568" s="129" t="s">
        <v>714</v>
      </c>
      <c r="D6568" s="129" t="s">
        <v>895</v>
      </c>
      <c r="E6568" s="129" t="s">
        <v>919</v>
      </c>
      <c r="F6568" s="129" t="s">
        <v>915</v>
      </c>
      <c r="G6568" s="129" t="s">
        <v>928</v>
      </c>
      <c r="H6568" s="129" t="s">
        <v>929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19,K6568*About!$B$119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16/1000)*10^12</f>
        <v>49279999720</v>
      </c>
      <c r="R6568" s="103">
        <f>M6568/About!$B$128</f>
        <v>14.820724697414089</v>
      </c>
    </row>
    <row r="6569" spans="1:18" x14ac:dyDescent="0.35">
      <c r="A6569" s="55">
        <v>2020</v>
      </c>
      <c r="B6569" s="129" t="s">
        <v>175</v>
      </c>
      <c r="C6569" s="129" t="s">
        <v>974</v>
      </c>
      <c r="D6569" s="129" t="s">
        <v>913</v>
      </c>
      <c r="E6569" s="129" t="s">
        <v>914</v>
      </c>
      <c r="F6569" s="129" t="s">
        <v>915</v>
      </c>
      <c r="G6569" s="129" t="s">
        <v>928</v>
      </c>
      <c r="H6569" s="129" t="s">
        <v>929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19,K6569*About!$B$119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16/1000)*10^12</f>
        <v>169400005347.99997</v>
      </c>
      <c r="R6569" s="103">
        <f>M6569/About!$B$128</f>
        <v>14.820724697414089</v>
      </c>
    </row>
    <row r="6570" spans="1:18" x14ac:dyDescent="0.35">
      <c r="A6570" s="55">
        <v>2020</v>
      </c>
      <c r="B6570" s="129" t="s">
        <v>36</v>
      </c>
      <c r="C6570" s="129" t="s">
        <v>974</v>
      </c>
      <c r="D6570" s="129" t="s">
        <v>913</v>
      </c>
      <c r="E6570" s="129" t="s">
        <v>914</v>
      </c>
      <c r="F6570" s="129" t="s">
        <v>915</v>
      </c>
      <c r="G6570" s="129" t="s">
        <v>928</v>
      </c>
      <c r="H6570" s="129" t="s">
        <v>929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19,K6570*About!$B$119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16/1000)*10^12</f>
        <v>3920000028.0000005</v>
      </c>
      <c r="R6570" s="103">
        <f>M6570/About!$B$128</f>
        <v>1.1996525888456644</v>
      </c>
    </row>
    <row r="6571" spans="1:18" x14ac:dyDescent="0.35">
      <c r="A6571" s="55">
        <v>2020</v>
      </c>
      <c r="B6571" s="129" t="s">
        <v>243</v>
      </c>
      <c r="C6571" s="129" t="s">
        <v>712</v>
      </c>
      <c r="D6571" s="129" t="s">
        <v>913</v>
      </c>
      <c r="E6571" s="129" t="s">
        <v>922</v>
      </c>
      <c r="F6571" s="129" t="s">
        <v>915</v>
      </c>
      <c r="G6571" s="129" t="s">
        <v>930</v>
      </c>
      <c r="H6571" s="129" t="s">
        <v>931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19,K6571*About!$B$119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16/1000)*10^12</f>
        <v>68880001064</v>
      </c>
      <c r="R6571" s="103">
        <f>M6571/About!$B$128</f>
        <v>1.2334456881029487</v>
      </c>
    </row>
    <row r="6572" spans="1:18" x14ac:dyDescent="0.35">
      <c r="A6572" s="55">
        <v>2020</v>
      </c>
      <c r="B6572" s="129" t="s">
        <v>243</v>
      </c>
      <c r="C6572" s="129" t="s">
        <v>712</v>
      </c>
      <c r="D6572" s="129" t="s">
        <v>913</v>
      </c>
      <c r="E6572" s="129" t="s">
        <v>914</v>
      </c>
      <c r="F6572" s="129" t="s">
        <v>915</v>
      </c>
      <c r="G6572" s="129" t="s">
        <v>930</v>
      </c>
      <c r="H6572" s="129" t="s">
        <v>931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19,K6572*About!$B$119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16/1000)*10^12</f>
        <v>5040000195.999999</v>
      </c>
      <c r="R6572" s="103">
        <f>M6572/About!$B$128</f>
        <v>14.854517796671376</v>
      </c>
    </row>
    <row r="6573" spans="1:18" x14ac:dyDescent="0.35">
      <c r="A6573" s="55">
        <v>2020</v>
      </c>
      <c r="B6573" s="129" t="s">
        <v>171</v>
      </c>
      <c r="C6573" s="129" t="s">
        <v>969</v>
      </c>
      <c r="D6573" s="129" t="s">
        <v>895</v>
      </c>
      <c r="E6573" s="129" t="s">
        <v>919</v>
      </c>
      <c r="F6573" s="129" t="s">
        <v>915</v>
      </c>
      <c r="G6573" s="129" t="s">
        <v>916</v>
      </c>
      <c r="H6573" s="129" t="s">
        <v>937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19,K6573*About!$B$119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16/1000)*10^12</f>
        <v>3359999916</v>
      </c>
      <c r="R6573" s="103">
        <f>M6573/About!$B$128</f>
        <v>14.888310796239217</v>
      </c>
    </row>
    <row r="6574" spans="1:18" x14ac:dyDescent="0.35">
      <c r="A6574" s="55">
        <v>2020</v>
      </c>
      <c r="B6574" s="129" t="s">
        <v>171</v>
      </c>
      <c r="C6574" s="129" t="s">
        <v>969</v>
      </c>
      <c r="D6574" s="129" t="s">
        <v>913</v>
      </c>
      <c r="E6574" s="129" t="s">
        <v>914</v>
      </c>
      <c r="F6574" s="129" t="s">
        <v>915</v>
      </c>
      <c r="G6574" s="129" t="s">
        <v>916</v>
      </c>
      <c r="H6574" s="129" t="s">
        <v>937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19,K6574*About!$B$119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16/1000)*10^12</f>
        <v>839999971.99999988</v>
      </c>
      <c r="R6574" s="103">
        <f>M6574/About!$B$128</f>
        <v>14.888310796239217</v>
      </c>
    </row>
    <row r="6575" spans="1:18" x14ac:dyDescent="0.35">
      <c r="A6575" s="55">
        <v>2020</v>
      </c>
      <c r="B6575" s="129" t="s">
        <v>162</v>
      </c>
      <c r="C6575" s="129" t="s">
        <v>711</v>
      </c>
      <c r="D6575" s="129" t="s">
        <v>913</v>
      </c>
      <c r="E6575" s="129" t="s">
        <v>914</v>
      </c>
      <c r="F6575" s="129" t="s">
        <v>915</v>
      </c>
      <c r="G6575" s="129" t="s">
        <v>928</v>
      </c>
      <c r="H6575" s="129" t="s">
        <v>929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19,K6575*About!$B$119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16/1000)*10^12</f>
        <v>2506839965840</v>
      </c>
      <c r="R6575" s="103">
        <f>M6575/About!$B$128</f>
        <v>14.922103795807057</v>
      </c>
    </row>
    <row r="6576" spans="1:18" x14ac:dyDescent="0.35">
      <c r="A6576" s="55">
        <v>2020</v>
      </c>
      <c r="B6576" s="129" t="s">
        <v>347</v>
      </c>
      <c r="C6576" s="129" t="s">
        <v>711</v>
      </c>
      <c r="D6576" s="129" t="s">
        <v>913</v>
      </c>
      <c r="E6576" s="129" t="s">
        <v>914</v>
      </c>
      <c r="F6576" s="129" t="s">
        <v>915</v>
      </c>
      <c r="G6576" s="129" t="s">
        <v>928</v>
      </c>
      <c r="H6576" s="129" t="s">
        <v>929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19,K6576*About!$B$119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16/1000)*10^12</f>
        <v>84000000000</v>
      </c>
      <c r="R6576" s="103">
        <f>M6576/About!$B$128</f>
        <v>14.922103795807057</v>
      </c>
    </row>
    <row r="6577" spans="1:18" x14ac:dyDescent="0.35">
      <c r="A6577" s="55">
        <v>2020</v>
      </c>
      <c r="B6577" s="129" t="s">
        <v>332</v>
      </c>
      <c r="C6577" s="129" t="s">
        <v>711</v>
      </c>
      <c r="D6577" s="129" t="s">
        <v>895</v>
      </c>
      <c r="E6577" s="129" t="s">
        <v>919</v>
      </c>
      <c r="F6577" s="129" t="s">
        <v>915</v>
      </c>
      <c r="G6577" s="129" t="s">
        <v>928</v>
      </c>
      <c r="H6577" s="129" t="s">
        <v>929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19,K6577*About!$B$119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16/1000)*10^12</f>
        <v>575959991320</v>
      </c>
      <c r="R6577" s="103">
        <f>M6577/About!$B$128</f>
        <v>14.922103795807057</v>
      </c>
    </row>
    <row r="6578" spans="1:18" x14ac:dyDescent="0.35">
      <c r="A6578" s="55">
        <v>2020</v>
      </c>
      <c r="B6578" s="129" t="s">
        <v>307</v>
      </c>
      <c r="C6578" s="129" t="s">
        <v>711</v>
      </c>
      <c r="D6578" s="129" t="s">
        <v>913</v>
      </c>
      <c r="E6578" s="129" t="s">
        <v>914</v>
      </c>
      <c r="F6578" s="129" t="s">
        <v>915</v>
      </c>
      <c r="G6578" s="129" t="s">
        <v>928</v>
      </c>
      <c r="H6578" s="129" t="s">
        <v>929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19,K6578*About!$B$119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16/1000)*10^12</f>
        <v>81760002128</v>
      </c>
      <c r="R6578" s="103">
        <f>M6578/About!$B$128</f>
        <v>14.922103795807057</v>
      </c>
    </row>
    <row r="6579" spans="1:18" x14ac:dyDescent="0.35">
      <c r="A6579" s="55">
        <v>2020</v>
      </c>
      <c r="B6579" s="129" t="s">
        <v>245</v>
      </c>
      <c r="C6579" s="129" t="s">
        <v>711</v>
      </c>
      <c r="D6579" s="129" t="s">
        <v>913</v>
      </c>
      <c r="E6579" s="129" t="s">
        <v>914</v>
      </c>
      <c r="F6579" s="129" t="s">
        <v>915</v>
      </c>
      <c r="G6579" s="129" t="s">
        <v>928</v>
      </c>
      <c r="H6579" s="129" t="s">
        <v>929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19,K6579*About!$B$119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16/1000)*10^12</f>
        <v>263199989332</v>
      </c>
      <c r="R6579" s="103">
        <f>M6579/About!$B$128</f>
        <v>14.922103795807057</v>
      </c>
    </row>
    <row r="6580" spans="1:18" x14ac:dyDescent="0.35">
      <c r="A6580" s="55">
        <v>2020</v>
      </c>
      <c r="B6580" s="129" t="s">
        <v>274</v>
      </c>
      <c r="C6580" s="129" t="s">
        <v>711</v>
      </c>
      <c r="D6580" s="129" t="s">
        <v>913</v>
      </c>
      <c r="E6580" s="129" t="s">
        <v>914</v>
      </c>
      <c r="F6580" s="129" t="s">
        <v>915</v>
      </c>
      <c r="G6580" s="129" t="s">
        <v>928</v>
      </c>
      <c r="H6580" s="129" t="s">
        <v>929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19,K6580*About!$B$119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16/1000)*10^12</f>
        <v>927080017080.00012</v>
      </c>
      <c r="R6580" s="103">
        <f>M6580/About!$B$128</f>
        <v>14.922103795807057</v>
      </c>
    </row>
    <row r="6581" spans="1:18" x14ac:dyDescent="0.35">
      <c r="A6581" s="55">
        <v>2020</v>
      </c>
      <c r="B6581" s="129" t="s">
        <v>181</v>
      </c>
      <c r="C6581" s="129" t="s">
        <v>711</v>
      </c>
      <c r="D6581" s="129" t="s">
        <v>913</v>
      </c>
      <c r="E6581" s="129" t="s">
        <v>914</v>
      </c>
      <c r="F6581" s="129" t="s">
        <v>915</v>
      </c>
      <c r="G6581" s="129" t="s">
        <v>928</v>
      </c>
      <c r="H6581" s="129" t="s">
        <v>929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19,K6581*About!$B$119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16/1000)*10^12</f>
        <v>512679985160</v>
      </c>
      <c r="R6581" s="103">
        <f>M6581/About!$B$128</f>
        <v>14.922103795807057</v>
      </c>
    </row>
    <row r="6582" spans="1:18" x14ac:dyDescent="0.35">
      <c r="A6582" s="55">
        <v>2020</v>
      </c>
      <c r="B6582" s="129" t="s">
        <v>39</v>
      </c>
      <c r="C6582" s="129" t="s">
        <v>711</v>
      </c>
      <c r="D6582" s="129" t="s">
        <v>913</v>
      </c>
      <c r="E6582" s="129" t="s">
        <v>914</v>
      </c>
      <c r="F6582" s="129" t="s">
        <v>915</v>
      </c>
      <c r="G6582" s="129" t="s">
        <v>928</v>
      </c>
      <c r="H6582" s="129" t="s">
        <v>929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19,K6582*About!$B$119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16/1000)*10^12</f>
        <v>37520000924</v>
      </c>
      <c r="R6582" s="103">
        <f>M6582/About!$B$128</f>
        <v>14.922103795807057</v>
      </c>
    </row>
    <row r="6583" spans="1:18" x14ac:dyDescent="0.35">
      <c r="A6583" s="55">
        <v>2020</v>
      </c>
      <c r="B6583" s="129" t="s">
        <v>307</v>
      </c>
      <c r="C6583" s="129" t="s">
        <v>711</v>
      </c>
      <c r="D6583" s="129" t="s">
        <v>895</v>
      </c>
      <c r="E6583" s="129" t="s">
        <v>919</v>
      </c>
      <c r="F6583" s="129" t="s">
        <v>915</v>
      </c>
      <c r="G6583" s="129" t="s">
        <v>928</v>
      </c>
      <c r="H6583" s="129" t="s">
        <v>929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19,K6583*About!$B$119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16/1000)*10^12</f>
        <v>342160007560</v>
      </c>
      <c r="R6583" s="103">
        <f>M6583/About!$B$128</f>
        <v>14.922103795807057</v>
      </c>
    </row>
    <row r="6584" spans="1:18" x14ac:dyDescent="0.35">
      <c r="A6584" s="55">
        <v>2020</v>
      </c>
      <c r="B6584" s="129" t="s">
        <v>160</v>
      </c>
      <c r="C6584" s="129" t="s">
        <v>711</v>
      </c>
      <c r="D6584" s="129" t="s">
        <v>895</v>
      </c>
      <c r="E6584" s="129" t="s">
        <v>919</v>
      </c>
      <c r="F6584" s="129" t="s">
        <v>915</v>
      </c>
      <c r="G6584" s="129" t="s">
        <v>928</v>
      </c>
      <c r="H6584" s="129" t="s">
        <v>929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19,K6584*About!$B$119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16/1000)*10^12</f>
        <v>2697799957160.0005</v>
      </c>
      <c r="R6584" s="103">
        <f>M6584/About!$B$128</f>
        <v>14.922103795807057</v>
      </c>
    </row>
    <row r="6585" spans="1:18" x14ac:dyDescent="0.35">
      <c r="A6585" s="55">
        <v>2020</v>
      </c>
      <c r="B6585" s="129" t="s">
        <v>347</v>
      </c>
      <c r="C6585" s="129" t="s">
        <v>711</v>
      </c>
      <c r="D6585" s="129" t="s">
        <v>895</v>
      </c>
      <c r="E6585" s="129" t="s">
        <v>919</v>
      </c>
      <c r="F6585" s="129" t="s">
        <v>915</v>
      </c>
      <c r="G6585" s="129" t="s">
        <v>928</v>
      </c>
      <c r="H6585" s="129" t="s">
        <v>929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19,K6585*About!$B$119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16/1000)*10^12</f>
        <v>10919999608</v>
      </c>
      <c r="R6585" s="103">
        <f>M6585/About!$B$128</f>
        <v>14.922103795807057</v>
      </c>
    </row>
    <row r="6586" spans="1:18" x14ac:dyDescent="0.35">
      <c r="A6586" s="55">
        <v>2020</v>
      </c>
      <c r="B6586" s="129" t="s">
        <v>332</v>
      </c>
      <c r="C6586" s="129" t="s">
        <v>711</v>
      </c>
      <c r="D6586" s="129" t="s">
        <v>913</v>
      </c>
      <c r="E6586" s="129" t="s">
        <v>914</v>
      </c>
      <c r="F6586" s="129" t="s">
        <v>915</v>
      </c>
      <c r="G6586" s="129" t="s">
        <v>928</v>
      </c>
      <c r="H6586" s="129" t="s">
        <v>929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19,K6586*About!$B$119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16/1000)*10^12</f>
        <v>311640003080</v>
      </c>
      <c r="R6586" s="103">
        <f>M6586/About!$B$128</f>
        <v>14.922103795807057</v>
      </c>
    </row>
    <row r="6587" spans="1:18" x14ac:dyDescent="0.35">
      <c r="A6587" s="55">
        <v>2020</v>
      </c>
      <c r="B6587" s="129" t="s">
        <v>274</v>
      </c>
      <c r="C6587" s="129" t="s">
        <v>711</v>
      </c>
      <c r="D6587" s="129" t="s">
        <v>895</v>
      </c>
      <c r="E6587" s="129" t="s">
        <v>919</v>
      </c>
      <c r="F6587" s="129" t="s">
        <v>915</v>
      </c>
      <c r="G6587" s="129" t="s">
        <v>928</v>
      </c>
      <c r="H6587" s="129" t="s">
        <v>929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19,K6587*About!$B$119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16/1000)*10^12</f>
        <v>585479995800</v>
      </c>
      <c r="R6587" s="103">
        <f>M6587/About!$B$128</f>
        <v>14.922103795807057</v>
      </c>
    </row>
    <row r="6588" spans="1:18" x14ac:dyDescent="0.35">
      <c r="A6588" s="55">
        <v>2020</v>
      </c>
      <c r="B6588" s="129" t="s">
        <v>274</v>
      </c>
      <c r="C6588" s="129" t="s">
        <v>711</v>
      </c>
      <c r="D6588" s="129" t="s">
        <v>895</v>
      </c>
      <c r="E6588" s="129" t="s">
        <v>921</v>
      </c>
      <c r="F6588" s="129" t="s">
        <v>915</v>
      </c>
      <c r="G6588" s="129" t="s">
        <v>928</v>
      </c>
      <c r="H6588" s="129" t="s">
        <v>929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19,K6588*About!$B$119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16/1000)*10^12</f>
        <v>65519997592</v>
      </c>
      <c r="R6588" s="103">
        <f>M6588/About!$B$128</f>
        <v>14.922103795807057</v>
      </c>
    </row>
    <row r="6589" spans="1:18" x14ac:dyDescent="0.35">
      <c r="A6589" s="55">
        <v>2020</v>
      </c>
      <c r="B6589" s="129" t="s">
        <v>162</v>
      </c>
      <c r="C6589" s="129" t="s">
        <v>711</v>
      </c>
      <c r="D6589" s="129" t="s">
        <v>895</v>
      </c>
      <c r="E6589" s="129" t="s">
        <v>919</v>
      </c>
      <c r="F6589" s="129" t="s">
        <v>915</v>
      </c>
      <c r="G6589" s="129" t="s">
        <v>928</v>
      </c>
      <c r="H6589" s="129" t="s">
        <v>929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19,K6589*About!$B$119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16/1000)*10^12</f>
        <v>546840019320.00006</v>
      </c>
      <c r="R6589" s="103">
        <f>M6589/About!$B$128</f>
        <v>14.922103795807057</v>
      </c>
    </row>
    <row r="6590" spans="1:18" x14ac:dyDescent="0.35">
      <c r="A6590" s="55">
        <v>2020</v>
      </c>
      <c r="B6590" s="129" t="s">
        <v>39</v>
      </c>
      <c r="C6590" s="129" t="s">
        <v>711</v>
      </c>
      <c r="D6590" s="129" t="s">
        <v>895</v>
      </c>
      <c r="E6590" s="129" t="s">
        <v>919</v>
      </c>
      <c r="F6590" s="129" t="s">
        <v>915</v>
      </c>
      <c r="G6590" s="129" t="s">
        <v>928</v>
      </c>
      <c r="H6590" s="129" t="s">
        <v>929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19,K6590*About!$B$119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16/1000)*10^12</f>
        <v>318920009520</v>
      </c>
      <c r="R6590" s="103">
        <f>M6590/About!$B$128</f>
        <v>14.922103795807057</v>
      </c>
    </row>
    <row r="6591" spans="1:18" x14ac:dyDescent="0.35">
      <c r="A6591" s="55">
        <v>2020</v>
      </c>
      <c r="B6591" s="129" t="s">
        <v>160</v>
      </c>
      <c r="C6591" s="129" t="s">
        <v>711</v>
      </c>
      <c r="D6591" s="129" t="s">
        <v>913</v>
      </c>
      <c r="E6591" s="129" t="s">
        <v>914</v>
      </c>
      <c r="F6591" s="129" t="s">
        <v>915</v>
      </c>
      <c r="G6591" s="129" t="s">
        <v>928</v>
      </c>
      <c r="H6591" s="129" t="s">
        <v>929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19,K6591*About!$B$119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16/1000)*10^12</f>
        <v>936040008679.99988</v>
      </c>
      <c r="R6591" s="103">
        <f>M6591/About!$B$128</f>
        <v>14.922103795807057</v>
      </c>
    </row>
    <row r="6592" spans="1:18" x14ac:dyDescent="0.35">
      <c r="A6592" s="55">
        <v>2020</v>
      </c>
      <c r="B6592" s="129" t="s">
        <v>181</v>
      </c>
      <c r="C6592" s="129" t="s">
        <v>711</v>
      </c>
      <c r="D6592" s="129" t="s">
        <v>895</v>
      </c>
      <c r="E6592" s="129" t="s">
        <v>919</v>
      </c>
      <c r="F6592" s="129" t="s">
        <v>915</v>
      </c>
      <c r="G6592" s="129" t="s">
        <v>928</v>
      </c>
      <c r="H6592" s="129" t="s">
        <v>929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19,K6592*About!$B$119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16/1000)*10^12</f>
        <v>344119998879.99994</v>
      </c>
      <c r="R6592" s="103">
        <f>M6592/About!$B$128</f>
        <v>14.922103795807057</v>
      </c>
    </row>
    <row r="6593" spans="1:18" x14ac:dyDescent="0.35">
      <c r="A6593" s="55">
        <v>2020</v>
      </c>
      <c r="B6593" s="129" t="s">
        <v>245</v>
      </c>
      <c r="C6593" s="129" t="s">
        <v>711</v>
      </c>
      <c r="D6593" s="129" t="s">
        <v>895</v>
      </c>
      <c r="E6593" s="129" t="s">
        <v>919</v>
      </c>
      <c r="F6593" s="129" t="s">
        <v>915</v>
      </c>
      <c r="G6593" s="129" t="s">
        <v>928</v>
      </c>
      <c r="H6593" s="129" t="s">
        <v>929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19,K6593*About!$B$119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16/1000)*10^12</f>
        <v>565320014840</v>
      </c>
      <c r="R6593" s="103">
        <f>M6593/About!$B$128</f>
        <v>14.922103795807057</v>
      </c>
    </row>
    <row r="6594" spans="1:18" x14ac:dyDescent="0.35">
      <c r="A6594" s="55">
        <v>2020</v>
      </c>
      <c r="B6594" s="129" t="s">
        <v>245</v>
      </c>
      <c r="C6594" s="129" t="s">
        <v>711</v>
      </c>
      <c r="D6594" s="129" t="s">
        <v>895</v>
      </c>
      <c r="E6594" s="129" t="s">
        <v>921</v>
      </c>
      <c r="F6594" s="129" t="s">
        <v>915</v>
      </c>
      <c r="G6594" s="129" t="s">
        <v>928</v>
      </c>
      <c r="H6594" s="129" t="s">
        <v>929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19,K6594*About!$B$119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16/1000)*10^12</f>
        <v>291199989359.99994</v>
      </c>
      <c r="R6594" s="103">
        <f>M6594/About!$B$128</f>
        <v>14.922103795807057</v>
      </c>
    </row>
    <row r="6595" spans="1:18" x14ac:dyDescent="0.35">
      <c r="A6595" s="55">
        <v>2020</v>
      </c>
      <c r="B6595" s="129" t="s">
        <v>262</v>
      </c>
      <c r="C6595" s="129" t="s">
        <v>711</v>
      </c>
      <c r="D6595" s="129" t="s">
        <v>913</v>
      </c>
      <c r="E6595" s="129" t="s">
        <v>914</v>
      </c>
      <c r="F6595" s="129" t="s">
        <v>915</v>
      </c>
      <c r="G6595" s="129" t="s">
        <v>928</v>
      </c>
      <c r="H6595" s="129" t="s">
        <v>929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19,K6595*About!$B$119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16/1000)*10^12</f>
        <v>50119998936</v>
      </c>
      <c r="R6595" s="103">
        <f>M6595/About!$B$128</f>
        <v>1.3010316872386307</v>
      </c>
    </row>
    <row r="6596" spans="1:18" x14ac:dyDescent="0.35">
      <c r="A6596" s="55">
        <v>2020</v>
      </c>
      <c r="B6596" s="129" t="s">
        <v>102</v>
      </c>
      <c r="C6596" s="129" t="s">
        <v>712</v>
      </c>
      <c r="D6596" s="129" t="s">
        <v>913</v>
      </c>
      <c r="E6596" s="129" t="s">
        <v>922</v>
      </c>
      <c r="F6596" s="129" t="s">
        <v>915</v>
      </c>
      <c r="G6596" s="129" t="s">
        <v>930</v>
      </c>
      <c r="H6596" s="129" t="s">
        <v>931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19,K6596*About!$B$119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16/1000)*10^12</f>
        <v>27720000280</v>
      </c>
      <c r="R6596" s="103">
        <f>M6596/About!$B$128</f>
        <v>14.939000294746153</v>
      </c>
    </row>
    <row r="6597" spans="1:18" x14ac:dyDescent="0.35">
      <c r="A6597" s="55">
        <v>2020</v>
      </c>
      <c r="B6597" s="129" t="s">
        <v>330</v>
      </c>
      <c r="C6597" s="129" t="s">
        <v>712</v>
      </c>
      <c r="D6597" s="129" t="s">
        <v>913</v>
      </c>
      <c r="E6597" s="129" t="s">
        <v>935</v>
      </c>
      <c r="F6597" s="129" t="s">
        <v>925</v>
      </c>
      <c r="G6597" s="129" t="s">
        <v>928</v>
      </c>
      <c r="H6597" s="129" t="s">
        <v>936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19,K6597*About!$B$119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16/1000)*10^12</f>
        <v>1400000028</v>
      </c>
      <c r="R6597" s="103">
        <f>M6597/About!$B$128</f>
        <v>14.955896895064344</v>
      </c>
    </row>
    <row r="6598" spans="1:18" x14ac:dyDescent="0.35">
      <c r="A6598" s="55">
        <v>2020</v>
      </c>
      <c r="B6598" s="129" t="s">
        <v>258</v>
      </c>
      <c r="C6598" s="129" t="s">
        <v>712</v>
      </c>
      <c r="D6598" s="129" t="s">
        <v>913</v>
      </c>
      <c r="E6598" s="129" t="s">
        <v>935</v>
      </c>
      <c r="F6598" s="129" t="s">
        <v>925</v>
      </c>
      <c r="G6598" s="129" t="s">
        <v>928</v>
      </c>
      <c r="H6598" s="129" t="s">
        <v>936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19,K6598*About!$B$119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16/1000)*10^12</f>
        <v>1679999972</v>
      </c>
      <c r="R6598" s="103">
        <f>M6598/About!$B$128</f>
        <v>14.955896895064344</v>
      </c>
    </row>
    <row r="6599" spans="1:18" x14ac:dyDescent="0.35">
      <c r="A6599" s="55">
        <v>2020</v>
      </c>
      <c r="B6599" s="129" t="s">
        <v>258</v>
      </c>
      <c r="C6599" s="129" t="s">
        <v>712</v>
      </c>
      <c r="D6599" s="129" t="s">
        <v>895</v>
      </c>
      <c r="E6599" s="129" t="s">
        <v>924</v>
      </c>
      <c r="F6599" s="129" t="s">
        <v>925</v>
      </c>
      <c r="G6599" s="129" t="s">
        <v>928</v>
      </c>
      <c r="H6599" s="129" t="s">
        <v>936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19,K6599*About!$B$119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16/1000)*10^12</f>
        <v>309119998879.99994</v>
      </c>
      <c r="R6599" s="103">
        <f>M6599/About!$B$128</f>
        <v>14.955896895064344</v>
      </c>
    </row>
    <row r="6600" spans="1:18" x14ac:dyDescent="0.35">
      <c r="A6600" s="55">
        <v>2020</v>
      </c>
      <c r="B6600" s="129" t="s">
        <v>330</v>
      </c>
      <c r="C6600" s="129" t="s">
        <v>712</v>
      </c>
      <c r="D6600" s="129" t="s">
        <v>895</v>
      </c>
      <c r="E6600" s="129" t="s">
        <v>924</v>
      </c>
      <c r="F6600" s="129" t="s">
        <v>925</v>
      </c>
      <c r="G6600" s="129" t="s">
        <v>928</v>
      </c>
      <c r="H6600" s="129" t="s">
        <v>936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19,K6600*About!$B$119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16/1000)*10^12</f>
        <v>869679985160</v>
      </c>
      <c r="R6600" s="103">
        <f>M6600/About!$B$128</f>
        <v>14.955896895064344</v>
      </c>
    </row>
    <row r="6601" spans="1:18" x14ac:dyDescent="0.35">
      <c r="A6601" s="55">
        <v>2020</v>
      </c>
      <c r="B6601" s="129" t="s">
        <v>258</v>
      </c>
      <c r="C6601" s="129" t="s">
        <v>712</v>
      </c>
      <c r="D6601" s="129" t="s">
        <v>913</v>
      </c>
      <c r="E6601" s="129" t="s">
        <v>922</v>
      </c>
      <c r="F6601" s="129" t="s">
        <v>915</v>
      </c>
      <c r="G6601" s="129" t="s">
        <v>916</v>
      </c>
      <c r="H6601" s="129" t="s">
        <v>931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19,K6601*About!$B$119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16/1000)*10^12</f>
        <v>2239999944</v>
      </c>
      <c r="R6601" s="103">
        <f>M6601/About!$B$128</f>
        <v>14.972793395693088</v>
      </c>
    </row>
    <row r="6602" spans="1:18" x14ac:dyDescent="0.35">
      <c r="A6602" s="55">
        <v>2020</v>
      </c>
      <c r="B6602" s="129" t="s">
        <v>233</v>
      </c>
      <c r="C6602" s="129" t="s">
        <v>969</v>
      </c>
      <c r="D6602" s="129" t="s">
        <v>913</v>
      </c>
      <c r="E6602" s="129" t="s">
        <v>922</v>
      </c>
      <c r="F6602" s="129" t="s">
        <v>915</v>
      </c>
      <c r="G6602" s="129" t="s">
        <v>928</v>
      </c>
      <c r="H6602" s="129" t="s">
        <v>929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19,K6602*About!$B$119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16/1000)*10^12</f>
        <v>1400000028</v>
      </c>
      <c r="R6602" s="103">
        <f>M6602/About!$B$128</f>
        <v>14.989689894632185</v>
      </c>
    </row>
    <row r="6603" spans="1:18" x14ac:dyDescent="0.35">
      <c r="A6603" s="55">
        <v>2020</v>
      </c>
      <c r="B6603" s="129" t="s">
        <v>233</v>
      </c>
      <c r="C6603" s="129" t="s">
        <v>969</v>
      </c>
      <c r="D6603" s="129" t="s">
        <v>895</v>
      </c>
      <c r="E6603" s="129" t="s">
        <v>927</v>
      </c>
      <c r="F6603" s="129" t="s">
        <v>915</v>
      </c>
      <c r="G6603" s="129" t="s">
        <v>928</v>
      </c>
      <c r="H6603" s="129" t="s">
        <v>929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19,K6603*About!$B$119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16/1000)*10^12</f>
        <v>9520000112</v>
      </c>
      <c r="R6603" s="103">
        <f>M6603/About!$B$128</f>
        <v>14.989689894632185</v>
      </c>
    </row>
    <row r="6604" spans="1:18" x14ac:dyDescent="0.35">
      <c r="A6604" s="55">
        <v>2020</v>
      </c>
      <c r="B6604" s="129" t="s">
        <v>321</v>
      </c>
      <c r="C6604" s="129" t="s">
        <v>710</v>
      </c>
      <c r="D6604" s="129" t="s">
        <v>913</v>
      </c>
      <c r="E6604" s="129" t="s">
        <v>914</v>
      </c>
      <c r="F6604" s="129" t="s">
        <v>915</v>
      </c>
      <c r="G6604" s="129" t="s">
        <v>928</v>
      </c>
      <c r="H6604" s="129" t="s">
        <v>929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19,K6604*About!$B$119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16/1000)*10^12</f>
        <v>11759999636</v>
      </c>
      <c r="R6604" s="103">
        <f>M6604/About!$B$128</f>
        <v>15.006586395260928</v>
      </c>
    </row>
    <row r="6605" spans="1:18" x14ac:dyDescent="0.35">
      <c r="A6605" s="55">
        <v>2020</v>
      </c>
      <c r="B6605" s="129" t="s">
        <v>321</v>
      </c>
      <c r="C6605" s="129" t="s">
        <v>710</v>
      </c>
      <c r="D6605" s="129" t="s">
        <v>895</v>
      </c>
      <c r="E6605" s="129" t="s">
        <v>919</v>
      </c>
      <c r="F6605" s="129" t="s">
        <v>915</v>
      </c>
      <c r="G6605" s="129" t="s">
        <v>928</v>
      </c>
      <c r="H6605" s="129" t="s">
        <v>929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19,K6605*About!$B$119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16/1000)*10^12</f>
        <v>24639999860</v>
      </c>
      <c r="R6605" s="103">
        <f>M6605/About!$B$128</f>
        <v>15.006586395260928</v>
      </c>
    </row>
    <row r="6606" spans="1:18" x14ac:dyDescent="0.35">
      <c r="A6606" s="55">
        <v>2020</v>
      </c>
      <c r="B6606" s="129" t="s">
        <v>110</v>
      </c>
      <c r="C6606" s="129" t="s">
        <v>710</v>
      </c>
      <c r="D6606" s="129" t="s">
        <v>913</v>
      </c>
      <c r="E6606" s="129" t="s">
        <v>914</v>
      </c>
      <c r="F6606" s="129" t="s">
        <v>915</v>
      </c>
      <c r="G6606" s="129" t="s">
        <v>928</v>
      </c>
      <c r="H6606" s="129" t="s">
        <v>929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19,K6606*About!$B$119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16/1000)*10^12</f>
        <v>134400005347.99998</v>
      </c>
      <c r="R6606" s="103">
        <f>M6606/About!$B$128</f>
        <v>15.006586395260928</v>
      </c>
    </row>
    <row r="6607" spans="1:18" x14ac:dyDescent="0.35">
      <c r="A6607" s="55">
        <v>2020</v>
      </c>
      <c r="B6607" s="129" t="s">
        <v>20</v>
      </c>
      <c r="C6607" s="129" t="s">
        <v>710</v>
      </c>
      <c r="D6607" s="129" t="s">
        <v>895</v>
      </c>
      <c r="E6607" s="129" t="s">
        <v>921</v>
      </c>
      <c r="F6607" s="129" t="s">
        <v>915</v>
      </c>
      <c r="G6607" s="129" t="s">
        <v>928</v>
      </c>
      <c r="H6607" s="129" t="s">
        <v>929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19,K6607*About!$B$119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16/1000)*10^12</f>
        <v>81760002128</v>
      </c>
      <c r="R6607" s="103">
        <f>M6607/About!$B$128</f>
        <v>15.006586395260928</v>
      </c>
    </row>
    <row r="6608" spans="1:18" x14ac:dyDescent="0.35">
      <c r="A6608" s="55">
        <v>2020</v>
      </c>
      <c r="B6608" s="129" t="s">
        <v>20</v>
      </c>
      <c r="C6608" s="129" t="s">
        <v>710</v>
      </c>
      <c r="D6608" s="129" t="s">
        <v>895</v>
      </c>
      <c r="E6608" s="129" t="s">
        <v>919</v>
      </c>
      <c r="F6608" s="129" t="s">
        <v>915</v>
      </c>
      <c r="G6608" s="129" t="s">
        <v>928</v>
      </c>
      <c r="H6608" s="129" t="s">
        <v>929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19,K6608*About!$B$119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16/1000)*10^12</f>
        <v>3553759949600</v>
      </c>
      <c r="R6608" s="103">
        <f>M6608/About!$B$128</f>
        <v>15.006586395260928</v>
      </c>
    </row>
    <row r="6609" spans="1:18" x14ac:dyDescent="0.35">
      <c r="A6609" s="55">
        <v>2020</v>
      </c>
      <c r="B6609" s="129" t="s">
        <v>194</v>
      </c>
      <c r="C6609" s="129" t="s">
        <v>710</v>
      </c>
      <c r="D6609" s="129" t="s">
        <v>895</v>
      </c>
      <c r="E6609" s="129" t="s">
        <v>919</v>
      </c>
      <c r="F6609" s="129" t="s">
        <v>915</v>
      </c>
      <c r="G6609" s="129" t="s">
        <v>928</v>
      </c>
      <c r="H6609" s="129" t="s">
        <v>929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19,K6609*About!$B$119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16/1000)*10^12</f>
        <v>1089479995799.9999</v>
      </c>
      <c r="R6609" s="103">
        <f>M6609/About!$B$128</f>
        <v>15.006586395260928</v>
      </c>
    </row>
    <row r="6610" spans="1:18" x14ac:dyDescent="0.35">
      <c r="A6610" s="55">
        <v>2020</v>
      </c>
      <c r="B6610" s="129" t="s">
        <v>194</v>
      </c>
      <c r="C6610" s="129" t="s">
        <v>710</v>
      </c>
      <c r="D6610" s="129" t="s">
        <v>913</v>
      </c>
      <c r="E6610" s="129" t="s">
        <v>914</v>
      </c>
      <c r="F6610" s="129" t="s">
        <v>915</v>
      </c>
      <c r="G6610" s="129" t="s">
        <v>928</v>
      </c>
      <c r="H6610" s="129" t="s">
        <v>929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19,K6610*About!$B$119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16/1000)*10^12</f>
        <v>1038520004200.0002</v>
      </c>
      <c r="R6610" s="103">
        <f>M6610/About!$B$128</f>
        <v>15.006586395260928</v>
      </c>
    </row>
    <row r="6611" spans="1:18" x14ac:dyDescent="0.35">
      <c r="A6611" s="55">
        <v>2020</v>
      </c>
      <c r="B6611" s="129" t="s">
        <v>20</v>
      </c>
      <c r="C6611" s="129" t="s">
        <v>710</v>
      </c>
      <c r="D6611" s="129" t="s">
        <v>913</v>
      </c>
      <c r="E6611" s="129" t="s">
        <v>914</v>
      </c>
      <c r="F6611" s="129" t="s">
        <v>915</v>
      </c>
      <c r="G6611" s="129" t="s">
        <v>928</v>
      </c>
      <c r="H6611" s="129" t="s">
        <v>929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19,K6611*About!$B$119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16/1000)*10^12</f>
        <v>736679985160</v>
      </c>
      <c r="R6611" s="103">
        <f>M6611/About!$B$128</f>
        <v>15.006586395260928</v>
      </c>
    </row>
    <row r="6612" spans="1:18" x14ac:dyDescent="0.35">
      <c r="A6612" s="55">
        <v>2020</v>
      </c>
      <c r="B6612" s="129" t="s">
        <v>110</v>
      </c>
      <c r="C6612" s="129" t="s">
        <v>710</v>
      </c>
      <c r="D6612" s="129" t="s">
        <v>895</v>
      </c>
      <c r="E6612" s="129" t="s">
        <v>919</v>
      </c>
      <c r="F6612" s="129" t="s">
        <v>915</v>
      </c>
      <c r="G6612" s="129" t="s">
        <v>928</v>
      </c>
      <c r="H6612" s="129" t="s">
        <v>929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19,K6612*About!$B$119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16/1000)*10^12</f>
        <v>416920009520</v>
      </c>
      <c r="R6612" s="103">
        <f>M6612/About!$B$128</f>
        <v>15.006586395260928</v>
      </c>
    </row>
    <row r="6613" spans="1:18" x14ac:dyDescent="0.35">
      <c r="A6613" s="55">
        <v>2020</v>
      </c>
      <c r="B6613" s="129" t="s">
        <v>110</v>
      </c>
      <c r="C6613" s="129" t="s">
        <v>710</v>
      </c>
      <c r="D6613" s="129" t="s">
        <v>895</v>
      </c>
      <c r="E6613" s="129" t="s">
        <v>921</v>
      </c>
      <c r="F6613" s="129" t="s">
        <v>915</v>
      </c>
      <c r="G6613" s="129" t="s">
        <v>928</v>
      </c>
      <c r="H6613" s="129" t="s">
        <v>929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19,K6613*About!$B$119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16/1000)*10^12</f>
        <v>57679998404</v>
      </c>
      <c r="R6613" s="103">
        <f>M6613/About!$B$128</f>
        <v>15.006586395260928</v>
      </c>
    </row>
    <row r="6614" spans="1:18" x14ac:dyDescent="0.35">
      <c r="A6614" s="55">
        <v>2020</v>
      </c>
      <c r="B6614" s="129" t="s">
        <v>59</v>
      </c>
      <c r="C6614" s="129" t="s">
        <v>732</v>
      </c>
      <c r="D6614" s="129" t="s">
        <v>913</v>
      </c>
      <c r="E6614" s="129" t="s">
        <v>935</v>
      </c>
      <c r="F6614" s="129" t="s">
        <v>925</v>
      </c>
      <c r="G6614" s="129" t="s">
        <v>928</v>
      </c>
      <c r="H6614" s="129" t="s">
        <v>936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19,K6614*About!$B$119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16/1000)*10^12</f>
        <v>10360000140</v>
      </c>
      <c r="R6614" s="103">
        <f>M6614/About!$B$128</f>
        <v>15.023482894200026</v>
      </c>
    </row>
    <row r="6615" spans="1:18" x14ac:dyDescent="0.35">
      <c r="A6615" s="55">
        <v>2020</v>
      </c>
      <c r="B6615" s="129" t="s">
        <v>59</v>
      </c>
      <c r="C6615" s="129" t="s">
        <v>732</v>
      </c>
      <c r="D6615" s="129" t="s">
        <v>895</v>
      </c>
      <c r="E6615" s="129" t="s">
        <v>924</v>
      </c>
      <c r="F6615" s="129" t="s">
        <v>925</v>
      </c>
      <c r="G6615" s="129" t="s">
        <v>928</v>
      </c>
      <c r="H6615" s="129" t="s">
        <v>936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19,K6615*About!$B$119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16/1000)*10^12</f>
        <v>803320014840</v>
      </c>
      <c r="R6615" s="103">
        <f>M6615/About!$B$128</f>
        <v>15.023482894200026</v>
      </c>
    </row>
    <row r="6616" spans="1:18" x14ac:dyDescent="0.35">
      <c r="A6616" s="55">
        <v>2020</v>
      </c>
      <c r="B6616" s="129" t="s">
        <v>224</v>
      </c>
      <c r="C6616" s="129" t="s">
        <v>710</v>
      </c>
      <c r="D6616" s="129" t="s">
        <v>895</v>
      </c>
      <c r="E6616" s="129" t="s">
        <v>919</v>
      </c>
      <c r="F6616" s="129" t="s">
        <v>915</v>
      </c>
      <c r="G6616" s="129" t="s">
        <v>928</v>
      </c>
      <c r="H6616" s="129" t="s">
        <v>929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19,K6616*About!$B$119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16/1000)*10^12</f>
        <v>143919996248.00003</v>
      </c>
      <c r="R6616" s="103">
        <f>M6616/About!$B$128</f>
        <v>15.040379394828769</v>
      </c>
    </row>
    <row r="6617" spans="1:18" x14ac:dyDescent="0.35">
      <c r="A6617" s="55">
        <v>2020</v>
      </c>
      <c r="B6617" s="129" t="s">
        <v>127</v>
      </c>
      <c r="C6617" s="129" t="s">
        <v>710</v>
      </c>
      <c r="D6617" s="129" t="s">
        <v>895</v>
      </c>
      <c r="E6617" s="129" t="s">
        <v>919</v>
      </c>
      <c r="F6617" s="129" t="s">
        <v>915</v>
      </c>
      <c r="G6617" s="129" t="s">
        <v>928</v>
      </c>
      <c r="H6617" s="129" t="s">
        <v>929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19,K6617*About!$B$119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16/1000)*10^12</f>
        <v>7840000028</v>
      </c>
      <c r="R6617" s="103">
        <f>M6617/About!$B$128</f>
        <v>15.040379394828769</v>
      </c>
    </row>
    <row r="6618" spans="1:18" x14ac:dyDescent="0.35">
      <c r="A6618" s="55">
        <v>2020</v>
      </c>
      <c r="B6618" s="129" t="s">
        <v>127</v>
      </c>
      <c r="C6618" s="129" t="s">
        <v>710</v>
      </c>
      <c r="D6618" s="129" t="s">
        <v>913</v>
      </c>
      <c r="E6618" s="129" t="s">
        <v>914</v>
      </c>
      <c r="F6618" s="129" t="s">
        <v>915</v>
      </c>
      <c r="G6618" s="129" t="s">
        <v>928</v>
      </c>
      <c r="H6618" s="129" t="s">
        <v>929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19,K6618*About!$B$119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16/1000)*10^12</f>
        <v>55440000531.999992</v>
      </c>
      <c r="R6618" s="103">
        <f>M6618/About!$B$128</f>
        <v>15.040379394828769</v>
      </c>
    </row>
    <row r="6619" spans="1:18" x14ac:dyDescent="0.35">
      <c r="A6619" s="55">
        <v>2020</v>
      </c>
      <c r="B6619" s="129" t="s">
        <v>976</v>
      </c>
      <c r="C6619" s="129" t="s">
        <v>710</v>
      </c>
      <c r="D6619" s="129" t="s">
        <v>895</v>
      </c>
      <c r="E6619" s="129" t="s">
        <v>919</v>
      </c>
      <c r="F6619" s="129" t="s">
        <v>915</v>
      </c>
      <c r="G6619" s="129" t="s">
        <v>928</v>
      </c>
      <c r="H6619" s="129" t="s">
        <v>929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19,K6619*About!$B$119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16/1000)*10^12</f>
        <v>15959999804.000002</v>
      </c>
      <c r="R6619" s="103">
        <f>M6619/About!$B$128</f>
        <v>15.040379394828769</v>
      </c>
    </row>
    <row r="6620" spans="1:18" x14ac:dyDescent="0.35">
      <c r="A6620" s="55">
        <v>2020</v>
      </c>
      <c r="B6620" s="129" t="s">
        <v>239</v>
      </c>
      <c r="C6620" s="129" t="s">
        <v>710</v>
      </c>
      <c r="D6620" s="129" t="s">
        <v>895</v>
      </c>
      <c r="E6620" s="129" t="s">
        <v>919</v>
      </c>
      <c r="F6620" s="129" t="s">
        <v>915</v>
      </c>
      <c r="G6620" s="129" t="s">
        <v>928</v>
      </c>
      <c r="H6620" s="129" t="s">
        <v>929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19,K6620*About!$B$119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16/1000)*10^12</f>
        <v>886199989360</v>
      </c>
      <c r="R6620" s="103">
        <f>M6620/About!$B$128</f>
        <v>15.040379394828769</v>
      </c>
    </row>
    <row r="6621" spans="1:18" x14ac:dyDescent="0.35">
      <c r="A6621" s="55">
        <v>2020</v>
      </c>
      <c r="B6621" s="129" t="s">
        <v>298</v>
      </c>
      <c r="C6621" s="129" t="s">
        <v>710</v>
      </c>
      <c r="D6621" s="129" t="s">
        <v>913</v>
      </c>
      <c r="E6621" s="129" t="s">
        <v>914</v>
      </c>
      <c r="F6621" s="129" t="s">
        <v>915</v>
      </c>
      <c r="G6621" s="129" t="s">
        <v>928</v>
      </c>
      <c r="H6621" s="129" t="s">
        <v>929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19,K6621*About!$B$119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16/1000)*10^12</f>
        <v>50679998404.000008</v>
      </c>
      <c r="R6621" s="103">
        <f>M6621/About!$B$128</f>
        <v>15.040379394828769</v>
      </c>
    </row>
    <row r="6622" spans="1:18" x14ac:dyDescent="0.35">
      <c r="A6622" s="55">
        <v>2020</v>
      </c>
      <c r="B6622" s="129" t="s">
        <v>24</v>
      </c>
      <c r="C6622" s="129" t="s">
        <v>710</v>
      </c>
      <c r="D6622" s="129" t="s">
        <v>895</v>
      </c>
      <c r="E6622" s="129" t="s">
        <v>919</v>
      </c>
      <c r="F6622" s="129" t="s">
        <v>915</v>
      </c>
      <c r="G6622" s="129" t="s">
        <v>928</v>
      </c>
      <c r="H6622" s="129" t="s">
        <v>929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19,K6622*About!$B$119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16/1000)*10^12</f>
        <v>197400005347.99997</v>
      </c>
      <c r="R6622" s="103">
        <f>M6622/About!$B$128</f>
        <v>15.040379394828769</v>
      </c>
    </row>
    <row r="6623" spans="1:18" x14ac:dyDescent="0.35">
      <c r="A6623" s="55">
        <v>2020</v>
      </c>
      <c r="B6623" s="129" t="s">
        <v>72</v>
      </c>
      <c r="C6623" s="129" t="s">
        <v>710</v>
      </c>
      <c r="D6623" s="129" t="s">
        <v>895</v>
      </c>
      <c r="E6623" s="129" t="s">
        <v>919</v>
      </c>
      <c r="F6623" s="129" t="s">
        <v>915</v>
      </c>
      <c r="G6623" s="129" t="s">
        <v>928</v>
      </c>
      <c r="H6623" s="129" t="s">
        <v>929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19,K6623*About!$B$119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16/1000)*10^12</f>
        <v>12319999944</v>
      </c>
      <c r="R6623" s="103">
        <f>M6623/About!$B$128</f>
        <v>15.040379394828769</v>
      </c>
    </row>
    <row r="6624" spans="1:18" x14ac:dyDescent="0.35">
      <c r="A6624" s="55">
        <v>2020</v>
      </c>
      <c r="B6624" s="129" t="s">
        <v>976</v>
      </c>
      <c r="C6624" s="129" t="s">
        <v>710</v>
      </c>
      <c r="D6624" s="129" t="s">
        <v>913</v>
      </c>
      <c r="E6624" s="129" t="s">
        <v>914</v>
      </c>
      <c r="F6624" s="129" t="s">
        <v>915</v>
      </c>
      <c r="G6624" s="129" t="s">
        <v>928</v>
      </c>
      <c r="H6624" s="129" t="s">
        <v>929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19,K6624*About!$B$119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16/1000)*10^12</f>
        <v>12319999944</v>
      </c>
      <c r="R6624" s="103">
        <f>M6624/About!$B$128</f>
        <v>15.040379394828769</v>
      </c>
    </row>
    <row r="6625" spans="1:18" x14ac:dyDescent="0.35">
      <c r="A6625" s="55">
        <v>2020</v>
      </c>
      <c r="B6625" s="129" t="s">
        <v>24</v>
      </c>
      <c r="C6625" s="129" t="s">
        <v>710</v>
      </c>
      <c r="D6625" s="129" t="s">
        <v>913</v>
      </c>
      <c r="E6625" s="129" t="s">
        <v>914</v>
      </c>
      <c r="F6625" s="129" t="s">
        <v>915</v>
      </c>
      <c r="G6625" s="129" t="s">
        <v>928</v>
      </c>
      <c r="H6625" s="129" t="s">
        <v>929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19,K6625*About!$B$119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16/1000)*10^12</f>
        <v>12319999944</v>
      </c>
      <c r="R6625" s="103">
        <f>M6625/About!$B$128</f>
        <v>15.040379394828769</v>
      </c>
    </row>
    <row r="6626" spans="1:18" x14ac:dyDescent="0.35">
      <c r="A6626" s="55">
        <v>2020</v>
      </c>
      <c r="B6626" s="129" t="s">
        <v>239</v>
      </c>
      <c r="C6626" s="129" t="s">
        <v>710</v>
      </c>
      <c r="D6626" s="129" t="s">
        <v>913</v>
      </c>
      <c r="E6626" s="129" t="s">
        <v>914</v>
      </c>
      <c r="F6626" s="129" t="s">
        <v>915</v>
      </c>
      <c r="G6626" s="129" t="s">
        <v>928</v>
      </c>
      <c r="H6626" s="129" t="s">
        <v>929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19,K6626*About!$B$119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16/1000)*10^12</f>
        <v>328160007560</v>
      </c>
      <c r="R6626" s="103">
        <f>M6626/About!$B$128</f>
        <v>15.040379394828769</v>
      </c>
    </row>
    <row r="6627" spans="1:18" x14ac:dyDescent="0.35">
      <c r="A6627" s="55">
        <v>2020</v>
      </c>
      <c r="B6627" s="129" t="s">
        <v>293</v>
      </c>
      <c r="C6627" s="129" t="s">
        <v>710</v>
      </c>
      <c r="D6627" s="129" t="s">
        <v>913</v>
      </c>
      <c r="E6627" s="129" t="s">
        <v>914</v>
      </c>
      <c r="F6627" s="129" t="s">
        <v>915</v>
      </c>
      <c r="G6627" s="129" t="s">
        <v>928</v>
      </c>
      <c r="H6627" s="129" t="s">
        <v>929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19,K6627*About!$B$119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16/1000)*10^12</f>
        <v>388079990480</v>
      </c>
      <c r="R6627" s="103">
        <f>M6627/About!$B$128</f>
        <v>15.040379394828769</v>
      </c>
    </row>
    <row r="6628" spans="1:18" x14ac:dyDescent="0.35">
      <c r="A6628" s="55">
        <v>2020</v>
      </c>
      <c r="B6628" s="129" t="s">
        <v>78</v>
      </c>
      <c r="C6628" s="129" t="s">
        <v>710</v>
      </c>
      <c r="D6628" s="129" t="s">
        <v>913</v>
      </c>
      <c r="E6628" s="129" t="s">
        <v>914</v>
      </c>
      <c r="F6628" s="129" t="s">
        <v>915</v>
      </c>
      <c r="G6628" s="129" t="s">
        <v>928</v>
      </c>
      <c r="H6628" s="129" t="s">
        <v>929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19,K6628*About!$B$119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16/1000)*10^12</f>
        <v>51800000672</v>
      </c>
      <c r="R6628" s="103">
        <f>M6628/About!$B$128</f>
        <v>15.040379394828769</v>
      </c>
    </row>
    <row r="6629" spans="1:18" x14ac:dyDescent="0.35">
      <c r="A6629" s="55">
        <v>2020</v>
      </c>
      <c r="B6629" s="129" t="s">
        <v>59</v>
      </c>
      <c r="C6629" s="129" t="s">
        <v>732</v>
      </c>
      <c r="D6629" s="129" t="s">
        <v>895</v>
      </c>
      <c r="E6629" s="129" t="s">
        <v>927</v>
      </c>
      <c r="F6629" s="129" t="s">
        <v>915</v>
      </c>
      <c r="G6629" s="129" t="s">
        <v>916</v>
      </c>
      <c r="H6629" s="129" t="s">
        <v>931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19,K6629*About!$B$119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16/1000)*10^12</f>
        <v>141119998936</v>
      </c>
      <c r="R6629" s="103">
        <f>M6629/About!$B$128</f>
        <v>15.091068994714799</v>
      </c>
    </row>
    <row r="6630" spans="1:18" x14ac:dyDescent="0.35">
      <c r="A6630" s="55">
        <v>2020</v>
      </c>
      <c r="B6630" s="129" t="s">
        <v>233</v>
      </c>
      <c r="C6630" s="129" t="s">
        <v>969</v>
      </c>
      <c r="D6630" s="129" t="s">
        <v>895</v>
      </c>
      <c r="E6630" s="129" t="s">
        <v>924</v>
      </c>
      <c r="F6630" s="129" t="s">
        <v>925</v>
      </c>
      <c r="G6630" s="129" t="s">
        <v>916</v>
      </c>
      <c r="H6630" s="129" t="s">
        <v>934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19,K6630*About!$B$119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16/1000)*10^12</f>
        <v>13720000279.999998</v>
      </c>
      <c r="R6630" s="103">
        <f>M6630/About!$B$128</f>
        <v>15.107965493653897</v>
      </c>
    </row>
    <row r="6631" spans="1:18" x14ac:dyDescent="0.35">
      <c r="A6631" s="55">
        <v>2020</v>
      </c>
      <c r="B6631" s="129" t="s">
        <v>330</v>
      </c>
      <c r="C6631" s="129" t="s">
        <v>712</v>
      </c>
      <c r="D6631" s="129" t="s">
        <v>895</v>
      </c>
      <c r="E6631" s="129" t="s">
        <v>921</v>
      </c>
      <c r="F6631" s="129" t="s">
        <v>915</v>
      </c>
      <c r="G6631" s="129" t="s">
        <v>916</v>
      </c>
      <c r="H6631" s="129" t="s">
        <v>926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19,K6631*About!$B$119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16/1000)*10^12</f>
        <v>15120000588</v>
      </c>
      <c r="R6631" s="103">
        <f>M6631/About!$B$128</f>
        <v>15.124861994282641</v>
      </c>
    </row>
    <row r="6632" spans="1:18" x14ac:dyDescent="0.35">
      <c r="A6632" s="55">
        <v>2020</v>
      </c>
      <c r="B6632" s="129" t="s">
        <v>258</v>
      </c>
      <c r="C6632" s="129" t="s">
        <v>712</v>
      </c>
      <c r="D6632" s="129" t="s">
        <v>913</v>
      </c>
      <c r="E6632" s="129" t="s">
        <v>914</v>
      </c>
      <c r="F6632" s="129" t="s">
        <v>915</v>
      </c>
      <c r="G6632" s="129" t="s">
        <v>916</v>
      </c>
      <c r="H6632" s="129" t="s">
        <v>926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19,K6632*About!$B$119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16/1000)*10^12</f>
        <v>10639999859.999998</v>
      </c>
      <c r="R6632" s="103">
        <f>M6632/About!$B$128</f>
        <v>15.124861994282641</v>
      </c>
    </row>
    <row r="6633" spans="1:18" x14ac:dyDescent="0.35">
      <c r="A6633" s="55">
        <v>2020</v>
      </c>
      <c r="B6633" s="129" t="s">
        <v>258</v>
      </c>
      <c r="C6633" s="129" t="s">
        <v>712</v>
      </c>
      <c r="D6633" s="129" t="s">
        <v>895</v>
      </c>
      <c r="E6633" s="129" t="s">
        <v>919</v>
      </c>
      <c r="F6633" s="129" t="s">
        <v>915</v>
      </c>
      <c r="G6633" s="129" t="s">
        <v>916</v>
      </c>
      <c r="H6633" s="129" t="s">
        <v>926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19,K6633*About!$B$119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16/1000)*10^12</f>
        <v>68320001595.999992</v>
      </c>
      <c r="R6633" s="103">
        <f>M6633/About!$B$128</f>
        <v>15.124861994282641</v>
      </c>
    </row>
    <row r="6634" spans="1:18" x14ac:dyDescent="0.35">
      <c r="A6634" s="55">
        <v>2020</v>
      </c>
      <c r="B6634" s="129" t="s">
        <v>258</v>
      </c>
      <c r="C6634" s="129" t="s">
        <v>712</v>
      </c>
      <c r="D6634" s="129" t="s">
        <v>895</v>
      </c>
      <c r="E6634" s="129" t="s">
        <v>921</v>
      </c>
      <c r="F6634" s="129" t="s">
        <v>915</v>
      </c>
      <c r="G6634" s="129" t="s">
        <v>916</v>
      </c>
      <c r="H6634" s="129" t="s">
        <v>926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19,K6634*About!$B$119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16/1000)*10^12</f>
        <v>17639999860</v>
      </c>
      <c r="R6634" s="103">
        <f>M6634/About!$B$128</f>
        <v>15.124861994282641</v>
      </c>
    </row>
    <row r="6635" spans="1:18" x14ac:dyDescent="0.35">
      <c r="A6635" s="55">
        <v>2020</v>
      </c>
      <c r="B6635" s="129" t="s">
        <v>330</v>
      </c>
      <c r="C6635" s="129" t="s">
        <v>712</v>
      </c>
      <c r="D6635" s="129" t="s">
        <v>895</v>
      </c>
      <c r="E6635" s="129" t="s">
        <v>919</v>
      </c>
      <c r="F6635" s="129" t="s">
        <v>915</v>
      </c>
      <c r="G6635" s="129" t="s">
        <v>916</v>
      </c>
      <c r="H6635" s="129" t="s">
        <v>926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19,K6635*About!$B$119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16/1000)*10^12</f>
        <v>504000000000</v>
      </c>
      <c r="R6635" s="103">
        <f>M6635/About!$B$128</f>
        <v>15.124861994282641</v>
      </c>
    </row>
    <row r="6636" spans="1:18" x14ac:dyDescent="0.35">
      <c r="A6636" s="55">
        <v>2020</v>
      </c>
      <c r="B6636" s="129" t="s">
        <v>330</v>
      </c>
      <c r="C6636" s="129" t="s">
        <v>712</v>
      </c>
      <c r="D6636" s="129" t="s">
        <v>913</v>
      </c>
      <c r="E6636" s="129" t="s">
        <v>914</v>
      </c>
      <c r="F6636" s="129" t="s">
        <v>915</v>
      </c>
      <c r="G6636" s="129" t="s">
        <v>916</v>
      </c>
      <c r="H6636" s="129" t="s">
        <v>926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19,K6636*About!$B$119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16/1000)*10^12</f>
        <v>70000000000</v>
      </c>
      <c r="R6636" s="103">
        <f>M6636/About!$B$128</f>
        <v>15.124861994282641</v>
      </c>
    </row>
    <row r="6637" spans="1:18" x14ac:dyDescent="0.35">
      <c r="A6637" s="55">
        <v>2020</v>
      </c>
      <c r="B6637" s="129" t="s">
        <v>973</v>
      </c>
      <c r="C6637" s="129" t="s">
        <v>712</v>
      </c>
      <c r="D6637" s="129" t="s">
        <v>895</v>
      </c>
      <c r="E6637" s="129" t="s">
        <v>924</v>
      </c>
      <c r="F6637" s="129" t="s">
        <v>925</v>
      </c>
      <c r="G6637" s="129" t="s">
        <v>928</v>
      </c>
      <c r="H6637" s="129" t="s">
        <v>936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19,K6637*About!$B$119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16/1000)*10^12</f>
        <v>629439987120</v>
      </c>
      <c r="R6637" s="103">
        <f>M6637/About!$B$128</f>
        <v>15.175551594168672</v>
      </c>
    </row>
    <row r="6638" spans="1:18" x14ac:dyDescent="0.35">
      <c r="A6638" s="55">
        <v>2020</v>
      </c>
      <c r="B6638" s="129" t="s">
        <v>973</v>
      </c>
      <c r="C6638" s="129" t="s">
        <v>712</v>
      </c>
      <c r="D6638" s="129" t="s">
        <v>913</v>
      </c>
      <c r="E6638" s="129" t="s">
        <v>935</v>
      </c>
      <c r="F6638" s="129" t="s">
        <v>925</v>
      </c>
      <c r="G6638" s="129" t="s">
        <v>928</v>
      </c>
      <c r="H6638" s="129" t="s">
        <v>936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19,K6638*About!$B$119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16/1000)*10^12</f>
        <v>1679999972</v>
      </c>
      <c r="R6638" s="103">
        <f>M6638/About!$B$128</f>
        <v>15.175551594168672</v>
      </c>
    </row>
    <row r="6639" spans="1:18" x14ac:dyDescent="0.35">
      <c r="A6639" s="55">
        <v>2020</v>
      </c>
      <c r="B6639" s="129" t="s">
        <v>133</v>
      </c>
      <c r="C6639" s="129" t="s">
        <v>712</v>
      </c>
      <c r="D6639" s="129" t="s">
        <v>895</v>
      </c>
      <c r="E6639" s="129" t="s">
        <v>919</v>
      </c>
      <c r="F6639" s="129" t="s">
        <v>915</v>
      </c>
      <c r="G6639" s="129" t="s">
        <v>928</v>
      </c>
      <c r="H6639" s="129" t="s">
        <v>929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19,K6639*About!$B$119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16/1000)*10^12</f>
        <v>70839999188</v>
      </c>
      <c r="R6639" s="103">
        <f>M6639/About!$B$128</f>
        <v>15.20934459373651</v>
      </c>
    </row>
    <row r="6640" spans="1:18" x14ac:dyDescent="0.35">
      <c r="A6640" s="55">
        <v>2020</v>
      </c>
      <c r="B6640" s="129" t="s">
        <v>158</v>
      </c>
      <c r="C6640" s="129" t="s">
        <v>969</v>
      </c>
      <c r="D6640" s="129" t="s">
        <v>895</v>
      </c>
      <c r="E6640" s="129" t="s">
        <v>921</v>
      </c>
      <c r="F6640" s="129" t="s">
        <v>915</v>
      </c>
      <c r="G6640" s="129" t="s">
        <v>928</v>
      </c>
      <c r="H6640" s="129" t="s">
        <v>929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19,K6640*About!$B$119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16/1000)*10^12</f>
        <v>280000000</v>
      </c>
      <c r="R6640" s="103">
        <f>M6640/About!$B$128</f>
        <v>15.20934459373651</v>
      </c>
    </row>
    <row r="6641" spans="1:18" x14ac:dyDescent="0.35">
      <c r="A6641" s="55">
        <v>2020</v>
      </c>
      <c r="B6641" s="129" t="s">
        <v>158</v>
      </c>
      <c r="C6641" s="129" t="s">
        <v>969</v>
      </c>
      <c r="D6641" s="129" t="s">
        <v>895</v>
      </c>
      <c r="E6641" s="129" t="s">
        <v>919</v>
      </c>
      <c r="F6641" s="129" t="s">
        <v>915</v>
      </c>
      <c r="G6641" s="129" t="s">
        <v>928</v>
      </c>
      <c r="H6641" s="129" t="s">
        <v>929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19,K6641*About!$B$119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16/1000)*10^12</f>
        <v>114239997872.00002</v>
      </c>
      <c r="R6641" s="103">
        <f>M6641/About!$B$128</f>
        <v>15.20934459373651</v>
      </c>
    </row>
    <row r="6642" spans="1:18" x14ac:dyDescent="0.35">
      <c r="A6642" s="55">
        <v>2020</v>
      </c>
      <c r="B6642" s="129" t="s">
        <v>133</v>
      </c>
      <c r="C6642" s="129" t="s">
        <v>712</v>
      </c>
      <c r="D6642" s="129" t="s">
        <v>895</v>
      </c>
      <c r="E6642" s="129" t="s">
        <v>921</v>
      </c>
      <c r="F6642" s="129" t="s">
        <v>915</v>
      </c>
      <c r="G6642" s="129" t="s">
        <v>928</v>
      </c>
      <c r="H6642" s="129" t="s">
        <v>929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19,K6642*About!$B$119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16/1000)*10^12</f>
        <v>15959999804.000002</v>
      </c>
      <c r="R6642" s="103">
        <f>M6642/About!$B$128</f>
        <v>15.20934459373651</v>
      </c>
    </row>
    <row r="6643" spans="1:18" x14ac:dyDescent="0.35">
      <c r="A6643" s="55">
        <v>2020</v>
      </c>
      <c r="B6643" s="129" t="s">
        <v>133</v>
      </c>
      <c r="C6643" s="129" t="s">
        <v>712</v>
      </c>
      <c r="D6643" s="129" t="s">
        <v>913</v>
      </c>
      <c r="E6643" s="129" t="s">
        <v>914</v>
      </c>
      <c r="F6643" s="129" t="s">
        <v>915</v>
      </c>
      <c r="G6643" s="129" t="s">
        <v>928</v>
      </c>
      <c r="H6643" s="129" t="s">
        <v>929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19,K6643*About!$B$119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16/1000)*10^12</f>
        <v>2520000112</v>
      </c>
      <c r="R6643" s="103">
        <f>M6643/About!$B$128</f>
        <v>15.20934459373651</v>
      </c>
    </row>
    <row r="6644" spans="1:18" x14ac:dyDescent="0.35">
      <c r="A6644" s="55">
        <v>2020</v>
      </c>
      <c r="B6644" s="129" t="s">
        <v>158</v>
      </c>
      <c r="C6644" s="129" t="s">
        <v>969</v>
      </c>
      <c r="D6644" s="129" t="s">
        <v>913</v>
      </c>
      <c r="E6644" s="129" t="s">
        <v>914</v>
      </c>
      <c r="F6644" s="129" t="s">
        <v>915</v>
      </c>
      <c r="G6644" s="129" t="s">
        <v>928</v>
      </c>
      <c r="H6644" s="129" t="s">
        <v>929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19,K6644*About!$B$119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16/1000)*10^12</f>
        <v>39199999327.999992</v>
      </c>
      <c r="R6644" s="103">
        <f>M6644/About!$B$128</f>
        <v>15.20934459373651</v>
      </c>
    </row>
    <row r="6645" spans="1:18" x14ac:dyDescent="0.35">
      <c r="A6645" s="55">
        <v>2020</v>
      </c>
      <c r="B6645" s="129" t="s">
        <v>347</v>
      </c>
      <c r="C6645" s="129" t="s">
        <v>711</v>
      </c>
      <c r="D6645" s="129" t="s">
        <v>895</v>
      </c>
      <c r="E6645" s="129" t="s">
        <v>919</v>
      </c>
      <c r="F6645" s="129" t="s">
        <v>915</v>
      </c>
      <c r="G6645" s="129" t="s">
        <v>916</v>
      </c>
      <c r="H6645" s="129" t="s">
        <v>917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19,K6645*About!$B$119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16/1000)*10^12</f>
        <v>6440000112</v>
      </c>
      <c r="R6645" s="103">
        <f>M6645/About!$B$128</f>
        <v>15.226241092675608</v>
      </c>
    </row>
    <row r="6646" spans="1:18" x14ac:dyDescent="0.35">
      <c r="A6646" s="55">
        <v>2020</v>
      </c>
      <c r="B6646" s="129" t="s">
        <v>274</v>
      </c>
      <c r="C6646" s="129" t="s">
        <v>711</v>
      </c>
      <c r="D6646" s="129" t="s">
        <v>895</v>
      </c>
      <c r="E6646" s="129" t="s">
        <v>921</v>
      </c>
      <c r="F6646" s="129" t="s">
        <v>915</v>
      </c>
      <c r="G6646" s="129" t="s">
        <v>916</v>
      </c>
      <c r="H6646" s="129" t="s">
        <v>917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19,K6646*About!$B$119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16/1000)*10^12</f>
        <v>39199999327.999992</v>
      </c>
      <c r="R6646" s="103">
        <f>M6646/About!$B$128</f>
        <v>15.226241092675608</v>
      </c>
    </row>
    <row r="6647" spans="1:18" x14ac:dyDescent="0.35">
      <c r="A6647" s="55">
        <v>2020</v>
      </c>
      <c r="B6647" s="129" t="s">
        <v>274</v>
      </c>
      <c r="C6647" s="129" t="s">
        <v>711</v>
      </c>
      <c r="D6647" s="129" t="s">
        <v>895</v>
      </c>
      <c r="E6647" s="129" t="s">
        <v>919</v>
      </c>
      <c r="F6647" s="129" t="s">
        <v>915</v>
      </c>
      <c r="G6647" s="129" t="s">
        <v>916</v>
      </c>
      <c r="H6647" s="129" t="s">
        <v>917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19,K6647*About!$B$119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16/1000)*10^12</f>
        <v>350280006439.99994</v>
      </c>
      <c r="R6647" s="103">
        <f>M6647/About!$B$128</f>
        <v>15.226241092675608</v>
      </c>
    </row>
    <row r="6648" spans="1:18" x14ac:dyDescent="0.35">
      <c r="A6648" s="55">
        <v>2020</v>
      </c>
      <c r="B6648" s="129" t="s">
        <v>160</v>
      </c>
      <c r="C6648" s="129" t="s">
        <v>711</v>
      </c>
      <c r="D6648" s="129" t="s">
        <v>895</v>
      </c>
      <c r="E6648" s="129" t="s">
        <v>919</v>
      </c>
      <c r="F6648" s="129" t="s">
        <v>915</v>
      </c>
      <c r="G6648" s="129" t="s">
        <v>916</v>
      </c>
      <c r="H6648" s="129" t="s">
        <v>917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19,K6648*About!$B$119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16/1000)*10^12</f>
        <v>2567040008680</v>
      </c>
      <c r="R6648" s="103">
        <f>M6648/About!$B$128</f>
        <v>15.226241092675608</v>
      </c>
    </row>
    <row r="6649" spans="1:18" x14ac:dyDescent="0.35">
      <c r="A6649" s="55">
        <v>2020</v>
      </c>
      <c r="B6649" s="129" t="s">
        <v>162</v>
      </c>
      <c r="C6649" s="129" t="s">
        <v>711</v>
      </c>
      <c r="D6649" s="129" t="s">
        <v>895</v>
      </c>
      <c r="E6649" s="129" t="s">
        <v>919</v>
      </c>
      <c r="F6649" s="129" t="s">
        <v>915</v>
      </c>
      <c r="G6649" s="129" t="s">
        <v>916</v>
      </c>
      <c r="H6649" s="129" t="s">
        <v>917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19,K6649*About!$B$119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16/1000)*10^12</f>
        <v>520239997759.99994</v>
      </c>
      <c r="R6649" s="103">
        <f>M6649/About!$B$128</f>
        <v>15.226241092675608</v>
      </c>
    </row>
    <row r="6650" spans="1:18" x14ac:dyDescent="0.35">
      <c r="A6650" s="55">
        <v>2020</v>
      </c>
      <c r="B6650" s="129" t="s">
        <v>39</v>
      </c>
      <c r="C6650" s="129" t="s">
        <v>711</v>
      </c>
      <c r="D6650" s="129" t="s">
        <v>895</v>
      </c>
      <c r="E6650" s="129" t="s">
        <v>919</v>
      </c>
      <c r="F6650" s="129" t="s">
        <v>915</v>
      </c>
      <c r="G6650" s="129" t="s">
        <v>916</v>
      </c>
      <c r="H6650" s="129" t="s">
        <v>917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19,K6650*About!$B$119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16/1000)*10^12</f>
        <v>190960004816</v>
      </c>
      <c r="R6650" s="103">
        <f>M6650/About!$B$128</f>
        <v>15.226241092675608</v>
      </c>
    </row>
    <row r="6651" spans="1:18" x14ac:dyDescent="0.35">
      <c r="A6651" s="55">
        <v>2020</v>
      </c>
      <c r="B6651" s="129" t="s">
        <v>245</v>
      </c>
      <c r="C6651" s="129" t="s">
        <v>711</v>
      </c>
      <c r="D6651" s="129" t="s">
        <v>895</v>
      </c>
      <c r="E6651" s="129" t="s">
        <v>921</v>
      </c>
      <c r="F6651" s="129" t="s">
        <v>915</v>
      </c>
      <c r="G6651" s="129" t="s">
        <v>916</v>
      </c>
      <c r="H6651" s="129" t="s">
        <v>917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19,K6651*About!$B$119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16/1000)*10^12</f>
        <v>174440000532</v>
      </c>
      <c r="R6651" s="103">
        <f>M6651/About!$B$128</f>
        <v>15.226241092675608</v>
      </c>
    </row>
    <row r="6652" spans="1:18" x14ac:dyDescent="0.35">
      <c r="A6652" s="55">
        <v>2020</v>
      </c>
      <c r="B6652" s="129" t="s">
        <v>245</v>
      </c>
      <c r="C6652" s="129" t="s">
        <v>711</v>
      </c>
      <c r="D6652" s="129" t="s">
        <v>895</v>
      </c>
      <c r="E6652" s="129" t="s">
        <v>919</v>
      </c>
      <c r="F6652" s="129" t="s">
        <v>915</v>
      </c>
      <c r="G6652" s="129" t="s">
        <v>916</v>
      </c>
      <c r="H6652" s="129" t="s">
        <v>917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19,K6652*About!$B$119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16/1000)*10^12</f>
        <v>338239997760</v>
      </c>
      <c r="R6652" s="103">
        <f>M6652/About!$B$128</f>
        <v>15.226241092675608</v>
      </c>
    </row>
    <row r="6653" spans="1:18" x14ac:dyDescent="0.35">
      <c r="A6653" s="55">
        <v>2020</v>
      </c>
      <c r="B6653" s="129" t="s">
        <v>181</v>
      </c>
      <c r="C6653" s="129" t="s">
        <v>711</v>
      </c>
      <c r="D6653" s="129" t="s">
        <v>895</v>
      </c>
      <c r="E6653" s="129" t="s">
        <v>919</v>
      </c>
      <c r="F6653" s="129" t="s">
        <v>915</v>
      </c>
      <c r="G6653" s="129" t="s">
        <v>916</v>
      </c>
      <c r="H6653" s="129" t="s">
        <v>917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19,K6653*About!$B$119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16/1000)*10^12</f>
        <v>206080003751.99997</v>
      </c>
      <c r="R6653" s="103">
        <f>M6653/About!$B$128</f>
        <v>15.226241092675608</v>
      </c>
    </row>
    <row r="6654" spans="1:18" x14ac:dyDescent="0.35">
      <c r="A6654" s="55">
        <v>2020</v>
      </c>
      <c r="B6654" s="129" t="s">
        <v>97</v>
      </c>
      <c r="C6654" s="129" t="s">
        <v>732</v>
      </c>
      <c r="D6654" s="129" t="s">
        <v>913</v>
      </c>
      <c r="E6654" s="129" t="s">
        <v>922</v>
      </c>
      <c r="F6654" s="129" t="s">
        <v>915</v>
      </c>
      <c r="G6654" s="129" t="s">
        <v>916</v>
      </c>
      <c r="H6654" s="129" t="s">
        <v>931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19,K6654*About!$B$119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16/1000)*10^12</f>
        <v>12319999944</v>
      </c>
      <c r="R6654" s="103">
        <f>M6654/About!$B$128</f>
        <v>15.226241092675608</v>
      </c>
    </row>
    <row r="6655" spans="1:18" x14ac:dyDescent="0.35">
      <c r="A6655" s="55">
        <v>2020</v>
      </c>
      <c r="B6655" s="129" t="s">
        <v>332</v>
      </c>
      <c r="C6655" s="129" t="s">
        <v>711</v>
      </c>
      <c r="D6655" s="129" t="s">
        <v>895</v>
      </c>
      <c r="E6655" s="129" t="s">
        <v>919</v>
      </c>
      <c r="F6655" s="129" t="s">
        <v>915</v>
      </c>
      <c r="G6655" s="129" t="s">
        <v>916</v>
      </c>
      <c r="H6655" s="129" t="s">
        <v>917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19,K6655*About!$B$119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16/1000)*10^12</f>
        <v>344680011760</v>
      </c>
      <c r="R6655" s="103">
        <f>M6655/About!$B$128</f>
        <v>15.226241092675608</v>
      </c>
    </row>
    <row r="6656" spans="1:18" x14ac:dyDescent="0.35">
      <c r="A6656" s="55">
        <v>2020</v>
      </c>
      <c r="B6656" s="129" t="s">
        <v>307</v>
      </c>
      <c r="C6656" s="129" t="s">
        <v>711</v>
      </c>
      <c r="D6656" s="129" t="s">
        <v>895</v>
      </c>
      <c r="E6656" s="129" t="s">
        <v>919</v>
      </c>
      <c r="F6656" s="129" t="s">
        <v>915</v>
      </c>
      <c r="G6656" s="129" t="s">
        <v>916</v>
      </c>
      <c r="H6656" s="129" t="s">
        <v>917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19,K6656*About!$B$119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16/1000)*10^12</f>
        <v>204679998404</v>
      </c>
      <c r="R6656" s="103">
        <f>M6656/About!$B$128</f>
        <v>15.226241092675608</v>
      </c>
    </row>
    <row r="6657" spans="1:18" x14ac:dyDescent="0.35">
      <c r="A6657" s="55">
        <v>2020</v>
      </c>
      <c r="B6657" s="129" t="s">
        <v>256</v>
      </c>
      <c r="C6657" s="129" t="s">
        <v>969</v>
      </c>
      <c r="D6657" s="129" t="s">
        <v>913</v>
      </c>
      <c r="E6657" s="129" t="s">
        <v>935</v>
      </c>
      <c r="F6657" s="129" t="s">
        <v>925</v>
      </c>
      <c r="G6657" s="129" t="s">
        <v>916</v>
      </c>
      <c r="H6657" s="129" t="s">
        <v>931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19,K6657*About!$B$119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16/1000)*10^12</f>
        <v>1960000000.0000005</v>
      </c>
      <c r="R6657" s="103">
        <f>M6657/About!$B$128</f>
        <v>15.243137593304354</v>
      </c>
    </row>
    <row r="6658" spans="1:18" x14ac:dyDescent="0.35">
      <c r="A6658" s="55">
        <v>2020</v>
      </c>
      <c r="B6658" s="129" t="s">
        <v>256</v>
      </c>
      <c r="C6658" s="129" t="s">
        <v>969</v>
      </c>
      <c r="D6658" s="129" t="s">
        <v>895</v>
      </c>
      <c r="E6658" s="129" t="s">
        <v>924</v>
      </c>
      <c r="F6658" s="129" t="s">
        <v>925</v>
      </c>
      <c r="G6658" s="129" t="s">
        <v>916</v>
      </c>
      <c r="H6658" s="129" t="s">
        <v>931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19,K6658*About!$B$119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16/1000)*10^12</f>
        <v>839999971.99999988</v>
      </c>
      <c r="R6658" s="103">
        <f>M6658/About!$B$128</f>
        <v>15.243137593304354</v>
      </c>
    </row>
    <row r="6659" spans="1:18" x14ac:dyDescent="0.35">
      <c r="A6659" s="55">
        <v>2020</v>
      </c>
      <c r="B6659" s="129" t="s">
        <v>59</v>
      </c>
      <c r="C6659" s="129" t="s">
        <v>732</v>
      </c>
      <c r="D6659" s="129" t="s">
        <v>913</v>
      </c>
      <c r="E6659" s="129" t="s">
        <v>922</v>
      </c>
      <c r="F6659" s="129" t="s">
        <v>915</v>
      </c>
      <c r="G6659" s="129" t="s">
        <v>916</v>
      </c>
      <c r="H6659" s="129" t="s">
        <v>931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19,K6659*About!$B$119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16/1000)*10^12</f>
        <v>1151919982920</v>
      </c>
      <c r="R6659" s="103">
        <f>M6659/About!$B$128</f>
        <v>15.276930692561638</v>
      </c>
    </row>
    <row r="6660" spans="1:18" x14ac:dyDescent="0.35">
      <c r="A6660" s="55">
        <v>2020</v>
      </c>
      <c r="B6660" s="129" t="s">
        <v>975</v>
      </c>
      <c r="C6660" s="129" t="s">
        <v>710</v>
      </c>
      <c r="D6660" s="129" t="s">
        <v>895</v>
      </c>
      <c r="E6660" s="129" t="s">
        <v>927</v>
      </c>
      <c r="F6660" s="129" t="s">
        <v>915</v>
      </c>
      <c r="G6660" s="129" t="s">
        <v>916</v>
      </c>
      <c r="H6660" s="129" t="s">
        <v>923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19,K6660*About!$B$119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16/1000)*10^12</f>
        <v>0</v>
      </c>
      <c r="R6660" s="103">
        <f>M6660/About!$B$128</f>
        <v>15.327620191068574</v>
      </c>
    </row>
    <row r="6661" spans="1:18" x14ac:dyDescent="0.35">
      <c r="A6661" s="55">
        <v>2020</v>
      </c>
      <c r="B6661" s="129" t="s">
        <v>975</v>
      </c>
      <c r="C6661" s="129" t="s">
        <v>710</v>
      </c>
      <c r="D6661" s="129" t="s">
        <v>913</v>
      </c>
      <c r="E6661" s="129" t="s">
        <v>922</v>
      </c>
      <c r="F6661" s="129" t="s">
        <v>915</v>
      </c>
      <c r="G6661" s="129" t="s">
        <v>916</v>
      </c>
      <c r="H6661" s="129" t="s">
        <v>923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19,K6661*About!$B$119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16/1000)*10^12</f>
        <v>0</v>
      </c>
      <c r="R6661" s="103">
        <f>M6661/About!$B$128</f>
        <v>15.327620191068574</v>
      </c>
    </row>
    <row r="6662" spans="1:18" x14ac:dyDescent="0.35">
      <c r="A6662" s="55">
        <v>2020</v>
      </c>
      <c r="B6662" s="129" t="s">
        <v>313</v>
      </c>
      <c r="C6662" s="129" t="s">
        <v>969</v>
      </c>
      <c r="D6662" s="129" t="s">
        <v>895</v>
      </c>
      <c r="E6662" s="129" t="s">
        <v>919</v>
      </c>
      <c r="F6662" s="129" t="s">
        <v>915</v>
      </c>
      <c r="G6662" s="129" t="s">
        <v>916</v>
      </c>
      <c r="H6662" s="129" t="s">
        <v>931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19,K6662*About!$B$119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16/1000)*10^12</f>
        <v>1400000028</v>
      </c>
      <c r="R6662" s="103">
        <f>M6662/About!$B$128</f>
        <v>15.34451669169732</v>
      </c>
    </row>
    <row r="6663" spans="1:18" x14ac:dyDescent="0.35">
      <c r="A6663" s="55">
        <v>2020</v>
      </c>
      <c r="B6663" s="129" t="s">
        <v>215</v>
      </c>
      <c r="C6663" s="129" t="s">
        <v>714</v>
      </c>
      <c r="D6663" s="129" t="s">
        <v>895</v>
      </c>
      <c r="E6663" s="129" t="s">
        <v>919</v>
      </c>
      <c r="F6663" s="129" t="s">
        <v>915</v>
      </c>
      <c r="G6663" s="129" t="s">
        <v>916</v>
      </c>
      <c r="H6663" s="129" t="s">
        <v>933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19,K6663*About!$B$119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16/1000)*10^12</f>
        <v>11479999888</v>
      </c>
      <c r="R6663" s="103">
        <f>M6663/About!$B$128</f>
        <v>15.34451669169732</v>
      </c>
    </row>
    <row r="6664" spans="1:18" x14ac:dyDescent="0.35">
      <c r="A6664" s="55">
        <v>2020</v>
      </c>
      <c r="B6664" s="129" t="s">
        <v>215</v>
      </c>
      <c r="C6664" s="129" t="s">
        <v>714</v>
      </c>
      <c r="D6664" s="129" t="s">
        <v>895</v>
      </c>
      <c r="E6664" s="129" t="s">
        <v>921</v>
      </c>
      <c r="F6664" s="129" t="s">
        <v>915</v>
      </c>
      <c r="G6664" s="129" t="s">
        <v>916</v>
      </c>
      <c r="H6664" s="129" t="s">
        <v>933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19,K6664*About!$B$119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16/1000)*10^12</f>
        <v>560000000</v>
      </c>
      <c r="R6664" s="103">
        <f>M6664/About!$B$128</f>
        <v>15.34451669169732</v>
      </c>
    </row>
    <row r="6665" spans="1:18" x14ac:dyDescent="0.35">
      <c r="A6665" s="55">
        <v>2020</v>
      </c>
      <c r="B6665" s="129" t="s">
        <v>313</v>
      </c>
      <c r="C6665" s="129" t="s">
        <v>969</v>
      </c>
      <c r="D6665" s="129" t="s">
        <v>895</v>
      </c>
      <c r="E6665" s="129" t="s">
        <v>924</v>
      </c>
      <c r="F6665" s="129" t="s">
        <v>925</v>
      </c>
      <c r="G6665" s="129" t="s">
        <v>916</v>
      </c>
      <c r="H6665" s="129" t="s">
        <v>931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19,K6665*About!$B$119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16/1000)*10^12</f>
        <v>7560000307.999999</v>
      </c>
      <c r="R6665" s="103">
        <f>M6665/About!$B$128</f>
        <v>15.34451669169732</v>
      </c>
    </row>
    <row r="6666" spans="1:18" x14ac:dyDescent="0.35">
      <c r="A6666" s="55">
        <v>2020</v>
      </c>
      <c r="B6666" s="129" t="s">
        <v>313</v>
      </c>
      <c r="C6666" s="129" t="s">
        <v>969</v>
      </c>
      <c r="D6666" s="129" t="s">
        <v>913</v>
      </c>
      <c r="E6666" s="129" t="s">
        <v>914</v>
      </c>
      <c r="F6666" s="129" t="s">
        <v>915</v>
      </c>
      <c r="G6666" s="129" t="s">
        <v>916</v>
      </c>
      <c r="H6666" s="129" t="s">
        <v>931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19,K6666*About!$B$119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16/1000)*10^12</f>
        <v>7279999720</v>
      </c>
      <c r="R6666" s="103">
        <f>M6666/About!$B$128</f>
        <v>15.34451669169732</v>
      </c>
    </row>
    <row r="6667" spans="1:18" x14ac:dyDescent="0.35">
      <c r="A6667" s="55">
        <v>2020</v>
      </c>
      <c r="B6667" s="129" t="s">
        <v>313</v>
      </c>
      <c r="C6667" s="129" t="s">
        <v>969</v>
      </c>
      <c r="D6667" s="129" t="s">
        <v>913</v>
      </c>
      <c r="E6667" s="129" t="s">
        <v>935</v>
      </c>
      <c r="F6667" s="129" t="s">
        <v>925</v>
      </c>
      <c r="G6667" s="129" t="s">
        <v>916</v>
      </c>
      <c r="H6667" s="129" t="s">
        <v>931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19,K6667*About!$B$119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16/1000)*10^12</f>
        <v>5600000084</v>
      </c>
      <c r="R6667" s="103">
        <f>M6667/About!$B$128</f>
        <v>15.34451669169732</v>
      </c>
    </row>
    <row r="6668" spans="1:18" x14ac:dyDescent="0.35">
      <c r="A6668" s="55">
        <v>2020</v>
      </c>
      <c r="B6668" s="129" t="s">
        <v>233</v>
      </c>
      <c r="C6668" s="129" t="s">
        <v>969</v>
      </c>
      <c r="D6668" s="129" t="s">
        <v>895</v>
      </c>
      <c r="E6668" s="129" t="s">
        <v>919</v>
      </c>
      <c r="F6668" s="129" t="s">
        <v>915</v>
      </c>
      <c r="G6668" s="129" t="s">
        <v>916</v>
      </c>
      <c r="H6668" s="129" t="s">
        <v>934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19,K6668*About!$B$119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16/1000)*10^12</f>
        <v>16239999523.999998</v>
      </c>
      <c r="R6668" s="103">
        <f>M6668/About!$B$128</f>
        <v>15.378309691265162</v>
      </c>
    </row>
    <row r="6669" spans="1:18" x14ac:dyDescent="0.35">
      <c r="A6669" s="55">
        <v>2020</v>
      </c>
      <c r="B6669" s="129" t="s">
        <v>32</v>
      </c>
      <c r="C6669" s="129" t="s">
        <v>969</v>
      </c>
      <c r="D6669" s="129" t="s">
        <v>895</v>
      </c>
      <c r="E6669" s="129" t="s">
        <v>921</v>
      </c>
      <c r="F6669" s="129" t="s">
        <v>915</v>
      </c>
      <c r="G6669" s="129" t="s">
        <v>928</v>
      </c>
      <c r="H6669" s="129" t="s">
        <v>929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19,K6669*About!$B$119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16/1000)*10^12</f>
        <v>309119998879.99994</v>
      </c>
      <c r="R6669" s="103">
        <f>M6669/About!$B$128</f>
        <v>15.378309691265162</v>
      </c>
    </row>
    <row r="6670" spans="1:18" x14ac:dyDescent="0.35">
      <c r="A6670" s="55">
        <v>2020</v>
      </c>
      <c r="B6670" s="129" t="s">
        <v>32</v>
      </c>
      <c r="C6670" s="129" t="s">
        <v>969</v>
      </c>
      <c r="D6670" s="129" t="s">
        <v>913</v>
      </c>
      <c r="E6670" s="129" t="s">
        <v>914</v>
      </c>
      <c r="F6670" s="129" t="s">
        <v>915</v>
      </c>
      <c r="G6670" s="129" t="s">
        <v>928</v>
      </c>
      <c r="H6670" s="129" t="s">
        <v>929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19,K6670*About!$B$119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16/1000)*10^12</f>
        <v>8400000336</v>
      </c>
      <c r="R6670" s="103">
        <f>M6670/About!$B$128</f>
        <v>15.378309691265162</v>
      </c>
    </row>
    <row r="6671" spans="1:18" x14ac:dyDescent="0.35">
      <c r="A6671" s="55">
        <v>2020</v>
      </c>
      <c r="B6671" s="129" t="s">
        <v>32</v>
      </c>
      <c r="C6671" s="129" t="s">
        <v>969</v>
      </c>
      <c r="D6671" s="129" t="s">
        <v>895</v>
      </c>
      <c r="E6671" s="129" t="s">
        <v>919</v>
      </c>
      <c r="F6671" s="129" t="s">
        <v>915</v>
      </c>
      <c r="G6671" s="129" t="s">
        <v>928</v>
      </c>
      <c r="H6671" s="129" t="s">
        <v>929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19,K6671*About!$B$119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16/1000)*10^12</f>
        <v>32759998796</v>
      </c>
      <c r="R6671" s="103">
        <f>M6671/About!$B$128</f>
        <v>15.378309691265162</v>
      </c>
    </row>
    <row r="6672" spans="1:18" x14ac:dyDescent="0.35">
      <c r="A6672" s="55">
        <v>2020</v>
      </c>
      <c r="B6672" s="129" t="s">
        <v>74</v>
      </c>
      <c r="C6672" s="129" t="s">
        <v>714</v>
      </c>
      <c r="D6672" s="129" t="s">
        <v>895</v>
      </c>
      <c r="E6672" s="129" t="s">
        <v>927</v>
      </c>
      <c r="F6672" s="129" t="s">
        <v>915</v>
      </c>
      <c r="G6672" s="129" t="s">
        <v>916</v>
      </c>
      <c r="H6672" s="129" t="s">
        <v>931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19,K6672*About!$B$119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16/1000)*10^12</f>
        <v>3359999916</v>
      </c>
      <c r="R6672" s="103">
        <f>M6672/About!$B$128</f>
        <v>15.378309691265162</v>
      </c>
    </row>
    <row r="6673" spans="1:18" x14ac:dyDescent="0.35">
      <c r="A6673" s="55">
        <v>2020</v>
      </c>
      <c r="B6673" s="129" t="s">
        <v>110</v>
      </c>
      <c r="C6673" s="129" t="s">
        <v>710</v>
      </c>
      <c r="D6673" s="129" t="s">
        <v>895</v>
      </c>
      <c r="E6673" s="129" t="s">
        <v>921</v>
      </c>
      <c r="F6673" s="129" t="s">
        <v>915</v>
      </c>
      <c r="G6673" s="129" t="s">
        <v>916</v>
      </c>
      <c r="H6673" s="129" t="s">
        <v>917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19,K6673*About!$B$119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16/1000)*10^12</f>
        <v>34720000280</v>
      </c>
      <c r="R6673" s="103">
        <f>M6673/About!$B$128</f>
        <v>15.395206190204256</v>
      </c>
    </row>
    <row r="6674" spans="1:18" x14ac:dyDescent="0.35">
      <c r="A6674" s="55">
        <v>2020</v>
      </c>
      <c r="B6674" s="129" t="s">
        <v>110</v>
      </c>
      <c r="C6674" s="129" t="s">
        <v>710</v>
      </c>
      <c r="D6674" s="129" t="s">
        <v>895</v>
      </c>
      <c r="E6674" s="129" t="s">
        <v>919</v>
      </c>
      <c r="F6674" s="129" t="s">
        <v>915</v>
      </c>
      <c r="G6674" s="129" t="s">
        <v>916</v>
      </c>
      <c r="H6674" s="129" t="s">
        <v>917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19,K6674*About!$B$119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16/1000)*10^12</f>
        <v>249479995716</v>
      </c>
      <c r="R6674" s="103">
        <f>M6674/About!$B$128</f>
        <v>15.395206190204256</v>
      </c>
    </row>
    <row r="6675" spans="1:18" x14ac:dyDescent="0.35">
      <c r="A6675" s="55">
        <v>2020</v>
      </c>
      <c r="B6675" s="129" t="s">
        <v>20</v>
      </c>
      <c r="C6675" s="129" t="s">
        <v>710</v>
      </c>
      <c r="D6675" s="129" t="s">
        <v>895</v>
      </c>
      <c r="E6675" s="129" t="s">
        <v>919</v>
      </c>
      <c r="F6675" s="129" t="s">
        <v>915</v>
      </c>
      <c r="G6675" s="129" t="s">
        <v>916</v>
      </c>
      <c r="H6675" s="129" t="s">
        <v>917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19,K6675*About!$B$119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16/1000)*10^12</f>
        <v>2126320068320</v>
      </c>
      <c r="R6675" s="103">
        <f>M6675/About!$B$128</f>
        <v>15.395206190204256</v>
      </c>
    </row>
    <row r="6676" spans="1:18" x14ac:dyDescent="0.35">
      <c r="A6676" s="55">
        <v>2020</v>
      </c>
      <c r="B6676" s="129" t="s">
        <v>20</v>
      </c>
      <c r="C6676" s="129" t="s">
        <v>710</v>
      </c>
      <c r="D6676" s="129" t="s">
        <v>895</v>
      </c>
      <c r="E6676" s="129" t="s">
        <v>921</v>
      </c>
      <c r="F6676" s="129" t="s">
        <v>915</v>
      </c>
      <c r="G6676" s="129" t="s">
        <v>916</v>
      </c>
      <c r="H6676" s="129" t="s">
        <v>917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19,K6676*About!$B$119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16/1000)*10^12</f>
        <v>49000000000</v>
      </c>
      <c r="R6676" s="103">
        <f>M6676/About!$B$128</f>
        <v>15.395206190204256</v>
      </c>
    </row>
    <row r="6677" spans="1:18" x14ac:dyDescent="0.35">
      <c r="A6677" s="55">
        <v>2020</v>
      </c>
      <c r="B6677" s="129" t="s">
        <v>194</v>
      </c>
      <c r="C6677" s="129" t="s">
        <v>710</v>
      </c>
      <c r="D6677" s="129" t="s">
        <v>895</v>
      </c>
      <c r="E6677" s="129" t="s">
        <v>919</v>
      </c>
      <c r="F6677" s="129" t="s">
        <v>915</v>
      </c>
      <c r="G6677" s="129" t="s">
        <v>916</v>
      </c>
      <c r="H6677" s="129" t="s">
        <v>917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19,K6677*About!$B$119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16/1000)*10^12</f>
        <v>651840019320</v>
      </c>
      <c r="R6677" s="103">
        <f>M6677/About!$B$128</f>
        <v>15.395206190204256</v>
      </c>
    </row>
    <row r="6678" spans="1:18" x14ac:dyDescent="0.35">
      <c r="A6678" s="55">
        <v>2020</v>
      </c>
      <c r="B6678" s="129" t="s">
        <v>321</v>
      </c>
      <c r="C6678" s="129" t="s">
        <v>710</v>
      </c>
      <c r="D6678" s="129" t="s">
        <v>895</v>
      </c>
      <c r="E6678" s="129" t="s">
        <v>919</v>
      </c>
      <c r="F6678" s="129" t="s">
        <v>915</v>
      </c>
      <c r="G6678" s="129" t="s">
        <v>916</v>
      </c>
      <c r="H6678" s="129" t="s">
        <v>917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19,K6678*About!$B$119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16/1000)*10^12</f>
        <v>14839999187.999998</v>
      </c>
      <c r="R6678" s="103">
        <f>M6678/About!$B$128</f>
        <v>15.395206190204256</v>
      </c>
    </row>
    <row r="6679" spans="1:18" x14ac:dyDescent="0.35">
      <c r="A6679" s="55">
        <v>2020</v>
      </c>
      <c r="B6679" s="129" t="s">
        <v>274</v>
      </c>
      <c r="C6679" s="129" t="s">
        <v>711</v>
      </c>
      <c r="D6679" s="129" t="s">
        <v>895</v>
      </c>
      <c r="E6679" s="129" t="s">
        <v>927</v>
      </c>
      <c r="F6679" s="129" t="s">
        <v>915</v>
      </c>
      <c r="G6679" s="129" t="s">
        <v>916</v>
      </c>
      <c r="H6679" s="129" t="s">
        <v>923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19,K6679*About!$B$119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16/1000)*10^12</f>
        <v>560000000</v>
      </c>
      <c r="R6679" s="103">
        <f>M6679/About!$B$128</f>
        <v>15.428999390840636</v>
      </c>
    </row>
    <row r="6680" spans="1:18" x14ac:dyDescent="0.35">
      <c r="A6680" s="55">
        <v>2020</v>
      </c>
      <c r="B6680" s="129" t="s">
        <v>274</v>
      </c>
      <c r="C6680" s="129" t="s">
        <v>711</v>
      </c>
      <c r="D6680" s="129" t="s">
        <v>913</v>
      </c>
      <c r="E6680" s="129" t="s">
        <v>922</v>
      </c>
      <c r="F6680" s="129" t="s">
        <v>915</v>
      </c>
      <c r="G6680" s="129" t="s">
        <v>916</v>
      </c>
      <c r="H6680" s="129" t="s">
        <v>923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19,K6680*About!$B$119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16/1000)*10^12</f>
        <v>839999971.99999988</v>
      </c>
      <c r="R6680" s="103">
        <f>M6680/About!$B$128</f>
        <v>15.428999390840636</v>
      </c>
    </row>
    <row r="6681" spans="1:18" x14ac:dyDescent="0.35">
      <c r="A6681" s="55">
        <v>2020</v>
      </c>
      <c r="B6681" s="129" t="s">
        <v>976</v>
      </c>
      <c r="C6681" s="129" t="s">
        <v>710</v>
      </c>
      <c r="D6681" s="129" t="s">
        <v>895</v>
      </c>
      <c r="E6681" s="129" t="s">
        <v>927</v>
      </c>
      <c r="F6681" s="129" t="s">
        <v>915</v>
      </c>
      <c r="G6681" s="129" t="s">
        <v>916</v>
      </c>
      <c r="H6681" s="129" t="s">
        <v>923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19,K6681*About!$B$119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16/1000)*10^12</f>
        <v>0</v>
      </c>
      <c r="R6681" s="103">
        <f>M6681/About!$B$128</f>
        <v>15.428999390840636</v>
      </c>
    </row>
    <row r="6682" spans="1:18" x14ac:dyDescent="0.35">
      <c r="A6682" s="55">
        <v>2020</v>
      </c>
      <c r="B6682" s="129" t="s">
        <v>976</v>
      </c>
      <c r="C6682" s="129" t="s">
        <v>710</v>
      </c>
      <c r="D6682" s="129" t="s">
        <v>913</v>
      </c>
      <c r="E6682" s="129" t="s">
        <v>922</v>
      </c>
      <c r="F6682" s="129" t="s">
        <v>915</v>
      </c>
      <c r="G6682" s="129" t="s">
        <v>916</v>
      </c>
      <c r="H6682" s="129" t="s">
        <v>923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19,K6682*About!$B$119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16/1000)*10^12</f>
        <v>280000000</v>
      </c>
      <c r="R6682" s="103">
        <f>M6682/About!$B$128</f>
        <v>15.428999390840636</v>
      </c>
    </row>
    <row r="6683" spans="1:18" x14ac:dyDescent="0.35">
      <c r="A6683" s="55">
        <v>2020</v>
      </c>
      <c r="B6683" s="129" t="s">
        <v>108</v>
      </c>
      <c r="C6683" s="129" t="s">
        <v>732</v>
      </c>
      <c r="D6683" s="129" t="s">
        <v>895</v>
      </c>
      <c r="E6683" s="129" t="s">
        <v>927</v>
      </c>
      <c r="F6683" s="129" t="s">
        <v>915</v>
      </c>
      <c r="G6683" s="129" t="s">
        <v>916</v>
      </c>
      <c r="H6683" s="129" t="s">
        <v>931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19,K6683*About!$B$119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16/1000)*10^12</f>
        <v>5879999804</v>
      </c>
      <c r="R6683" s="103">
        <f>M6683/About!$B$128</f>
        <v>15.44589589146938</v>
      </c>
    </row>
    <row r="6684" spans="1:18" x14ac:dyDescent="0.35">
      <c r="A6684" s="55">
        <v>2020</v>
      </c>
      <c r="B6684" s="129" t="s">
        <v>84</v>
      </c>
      <c r="C6684" s="129" t="s">
        <v>732</v>
      </c>
      <c r="D6684" s="129" t="s">
        <v>913</v>
      </c>
      <c r="E6684" s="129" t="s">
        <v>914</v>
      </c>
      <c r="F6684" s="129" t="s">
        <v>915</v>
      </c>
      <c r="G6684" s="129" t="s">
        <v>916</v>
      </c>
      <c r="H6684" s="129" t="s">
        <v>920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19,K6684*About!$B$119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16/1000)*10^12</f>
        <v>235199989332.00003</v>
      </c>
      <c r="R6684" s="103">
        <f>M6684/About!$B$128</f>
        <v>15.44589589146938</v>
      </c>
    </row>
    <row r="6685" spans="1:18" x14ac:dyDescent="0.35">
      <c r="A6685" s="55">
        <v>2020</v>
      </c>
      <c r="B6685" s="129" t="s">
        <v>27</v>
      </c>
      <c r="C6685" s="129" t="s">
        <v>732</v>
      </c>
      <c r="D6685" s="129" t="s">
        <v>913</v>
      </c>
      <c r="E6685" s="129" t="s">
        <v>918</v>
      </c>
      <c r="F6685" s="129" t="s">
        <v>915</v>
      </c>
      <c r="G6685" s="129" t="s">
        <v>916</v>
      </c>
      <c r="H6685" s="129" t="s">
        <v>920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19,K6685*About!$B$119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16/1000)*10^12</f>
        <v>93239997872</v>
      </c>
      <c r="R6685" s="103">
        <f>M6685/About!$B$128</f>
        <v>15.44589589146938</v>
      </c>
    </row>
    <row r="6686" spans="1:18" x14ac:dyDescent="0.35">
      <c r="A6686" s="55">
        <v>2020</v>
      </c>
      <c r="B6686" s="129" t="s">
        <v>245</v>
      </c>
      <c r="C6686" s="129" t="s">
        <v>711</v>
      </c>
      <c r="D6686" s="129" t="s">
        <v>895</v>
      </c>
      <c r="E6686" s="129" t="s">
        <v>927</v>
      </c>
      <c r="F6686" s="129" t="s">
        <v>915</v>
      </c>
      <c r="G6686" s="129" t="s">
        <v>916</v>
      </c>
      <c r="H6686" s="129" t="s">
        <v>923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19,K6686*About!$B$119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16/1000)*10^12</f>
        <v>0</v>
      </c>
      <c r="R6686" s="103">
        <f>M6686/About!$B$128</f>
        <v>15.44589589146938</v>
      </c>
    </row>
    <row r="6687" spans="1:18" x14ac:dyDescent="0.35">
      <c r="A6687" s="55">
        <v>2020</v>
      </c>
      <c r="B6687" s="129" t="s">
        <v>254</v>
      </c>
      <c r="C6687" s="129" t="s">
        <v>732</v>
      </c>
      <c r="D6687" s="129" t="s">
        <v>913</v>
      </c>
      <c r="E6687" s="129" t="s">
        <v>914</v>
      </c>
      <c r="F6687" s="129" t="s">
        <v>915</v>
      </c>
      <c r="G6687" s="129" t="s">
        <v>916</v>
      </c>
      <c r="H6687" s="129" t="s">
        <v>920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19,K6687*About!$B$119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16/1000)*10^12</f>
        <v>28000000000</v>
      </c>
      <c r="R6687" s="103">
        <f>M6687/About!$B$128</f>
        <v>15.44589589146938</v>
      </c>
    </row>
    <row r="6688" spans="1:18" x14ac:dyDescent="0.35">
      <c r="A6688" s="55">
        <v>2020</v>
      </c>
      <c r="B6688" s="129" t="s">
        <v>108</v>
      </c>
      <c r="C6688" s="129" t="s">
        <v>732</v>
      </c>
      <c r="D6688" s="129" t="s">
        <v>913</v>
      </c>
      <c r="E6688" s="129" t="s">
        <v>914</v>
      </c>
      <c r="F6688" s="129" t="s">
        <v>915</v>
      </c>
      <c r="G6688" s="129" t="s">
        <v>916</v>
      </c>
      <c r="H6688" s="129" t="s">
        <v>920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19,K6688*About!$B$119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16/1000)*10^12</f>
        <v>245280006411.99997</v>
      </c>
      <c r="R6688" s="103">
        <f>M6688/About!$B$128</f>
        <v>15.44589589146938</v>
      </c>
    </row>
    <row r="6689" spans="1:18" x14ac:dyDescent="0.35">
      <c r="A6689" s="55">
        <v>2020</v>
      </c>
      <c r="B6689" s="129" t="s">
        <v>343</v>
      </c>
      <c r="C6689" s="129" t="s">
        <v>732</v>
      </c>
      <c r="D6689" s="129" t="s">
        <v>913</v>
      </c>
      <c r="E6689" s="129" t="s">
        <v>914</v>
      </c>
      <c r="F6689" s="129" t="s">
        <v>915</v>
      </c>
      <c r="G6689" s="129" t="s">
        <v>916</v>
      </c>
      <c r="H6689" s="129" t="s">
        <v>920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19,K6689*About!$B$119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16/1000)*10^12</f>
        <v>1219399978720</v>
      </c>
      <c r="R6689" s="103">
        <f>M6689/About!$B$128</f>
        <v>15.44589589146938</v>
      </c>
    </row>
    <row r="6690" spans="1:18" x14ac:dyDescent="0.35">
      <c r="A6690" s="55">
        <v>2020</v>
      </c>
      <c r="B6690" s="129" t="s">
        <v>97</v>
      </c>
      <c r="C6690" s="129" t="s">
        <v>732</v>
      </c>
      <c r="D6690" s="129" t="s">
        <v>913</v>
      </c>
      <c r="E6690" s="129" t="s">
        <v>914</v>
      </c>
      <c r="F6690" s="129" t="s">
        <v>915</v>
      </c>
      <c r="G6690" s="129" t="s">
        <v>916</v>
      </c>
      <c r="H6690" s="129" t="s">
        <v>920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19,K6690*About!$B$119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16/1000)*10^12</f>
        <v>12319999944</v>
      </c>
      <c r="R6690" s="103">
        <f>M6690/About!$B$128</f>
        <v>15.44589589146938</v>
      </c>
    </row>
    <row r="6691" spans="1:18" x14ac:dyDescent="0.35">
      <c r="A6691" s="55">
        <v>2020</v>
      </c>
      <c r="B6691" s="129" t="s">
        <v>53</v>
      </c>
      <c r="C6691" s="129" t="s">
        <v>732</v>
      </c>
      <c r="D6691" s="129" t="s">
        <v>913</v>
      </c>
      <c r="E6691" s="129" t="s">
        <v>914</v>
      </c>
      <c r="F6691" s="129" t="s">
        <v>915</v>
      </c>
      <c r="G6691" s="129" t="s">
        <v>916</v>
      </c>
      <c r="H6691" s="129" t="s">
        <v>920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19,K6691*About!$B$119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16/1000)*10^12</f>
        <v>28559999468.000004</v>
      </c>
      <c r="R6691" s="103">
        <f>M6691/About!$B$128</f>
        <v>15.44589589146938</v>
      </c>
    </row>
    <row r="6692" spans="1:18" x14ac:dyDescent="0.35">
      <c r="A6692" s="55">
        <v>2020</v>
      </c>
      <c r="B6692" s="129" t="s">
        <v>27</v>
      </c>
      <c r="C6692" s="129" t="s">
        <v>732</v>
      </c>
      <c r="D6692" s="129" t="s">
        <v>913</v>
      </c>
      <c r="E6692" s="129" t="s">
        <v>914</v>
      </c>
      <c r="F6692" s="129" t="s">
        <v>915</v>
      </c>
      <c r="G6692" s="129" t="s">
        <v>916</v>
      </c>
      <c r="H6692" s="129" t="s">
        <v>920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19,K6692*About!$B$119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16/1000)*10^12</f>
        <v>176119998936</v>
      </c>
      <c r="R6692" s="103">
        <f>M6692/About!$B$128</f>
        <v>15.44589589146938</v>
      </c>
    </row>
    <row r="6693" spans="1:18" x14ac:dyDescent="0.35">
      <c r="A6693" s="55">
        <v>2020</v>
      </c>
      <c r="B6693" s="129" t="s">
        <v>977</v>
      </c>
      <c r="C6693" s="129" t="s">
        <v>732</v>
      </c>
      <c r="D6693" s="129" t="s">
        <v>913</v>
      </c>
      <c r="E6693" s="129" t="s">
        <v>914</v>
      </c>
      <c r="F6693" s="129" t="s">
        <v>915</v>
      </c>
      <c r="G6693" s="129" t="s">
        <v>916</v>
      </c>
      <c r="H6693" s="129" t="s">
        <v>920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19,K6693*About!$B$119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16/1000)*10^12</f>
        <v>10639999859.999998</v>
      </c>
      <c r="R6693" s="103">
        <f>M6693/About!$B$128</f>
        <v>15.44589589146938</v>
      </c>
    </row>
    <row r="6694" spans="1:18" x14ac:dyDescent="0.35">
      <c r="A6694" s="55">
        <v>2020</v>
      </c>
      <c r="B6694" s="129" t="s">
        <v>245</v>
      </c>
      <c r="C6694" s="129" t="s">
        <v>711</v>
      </c>
      <c r="D6694" s="129" t="s">
        <v>913</v>
      </c>
      <c r="E6694" s="129" t="s">
        <v>922</v>
      </c>
      <c r="F6694" s="129" t="s">
        <v>915</v>
      </c>
      <c r="G6694" s="129" t="s">
        <v>916</v>
      </c>
      <c r="H6694" s="129" t="s">
        <v>923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19,K6694*About!$B$119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16/1000)*10^12</f>
        <v>0</v>
      </c>
      <c r="R6694" s="103">
        <f>M6694/About!$B$128</f>
        <v>15.44589589146938</v>
      </c>
    </row>
    <row r="6695" spans="1:18" x14ac:dyDescent="0.35">
      <c r="A6695" s="55">
        <v>2020</v>
      </c>
      <c r="B6695" s="129" t="s">
        <v>72</v>
      </c>
      <c r="C6695" s="129" t="s">
        <v>710</v>
      </c>
      <c r="D6695" s="129" t="s">
        <v>913</v>
      </c>
      <c r="E6695" s="129" t="s">
        <v>922</v>
      </c>
      <c r="F6695" s="129" t="s">
        <v>915</v>
      </c>
      <c r="G6695" s="129" t="s">
        <v>916</v>
      </c>
      <c r="H6695" s="129" t="s">
        <v>923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19,K6695*About!$B$119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16/1000)*10^12</f>
        <v>0</v>
      </c>
      <c r="R6695" s="103">
        <f>M6695/About!$B$128</f>
        <v>15.462792390408474</v>
      </c>
    </row>
    <row r="6696" spans="1:18" x14ac:dyDescent="0.35">
      <c r="A6696" s="55">
        <v>2020</v>
      </c>
      <c r="B6696" s="129" t="s">
        <v>72</v>
      </c>
      <c r="C6696" s="129" t="s">
        <v>710</v>
      </c>
      <c r="D6696" s="129" t="s">
        <v>895</v>
      </c>
      <c r="E6696" s="129" t="s">
        <v>927</v>
      </c>
      <c r="F6696" s="129" t="s">
        <v>915</v>
      </c>
      <c r="G6696" s="129" t="s">
        <v>916</v>
      </c>
      <c r="H6696" s="129" t="s">
        <v>923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19,K6696*About!$B$119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16/1000)*10^12</f>
        <v>0</v>
      </c>
      <c r="R6696" s="103">
        <f>M6696/About!$B$128</f>
        <v>15.462792390408474</v>
      </c>
    </row>
    <row r="6697" spans="1:18" x14ac:dyDescent="0.35">
      <c r="A6697" s="55">
        <v>2020</v>
      </c>
      <c r="B6697" s="129" t="s">
        <v>72</v>
      </c>
      <c r="C6697" s="129" t="s">
        <v>710</v>
      </c>
      <c r="D6697" s="129" t="s">
        <v>895</v>
      </c>
      <c r="E6697" s="129" t="s">
        <v>919</v>
      </c>
      <c r="F6697" s="129" t="s">
        <v>915</v>
      </c>
      <c r="G6697" s="129" t="s">
        <v>916</v>
      </c>
      <c r="H6697" s="129" t="s">
        <v>917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19,K6697*About!$B$119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16/1000)*10^12</f>
        <v>7000000000</v>
      </c>
      <c r="R6697" s="103">
        <f>M6697/About!$B$128</f>
        <v>15.496585389976319</v>
      </c>
    </row>
    <row r="6698" spans="1:18" x14ac:dyDescent="0.35">
      <c r="A6698" s="55">
        <v>2020</v>
      </c>
      <c r="B6698" s="129" t="s">
        <v>332</v>
      </c>
      <c r="C6698" s="129" t="s">
        <v>711</v>
      </c>
      <c r="D6698" s="129" t="s">
        <v>895</v>
      </c>
      <c r="E6698" s="129" t="s">
        <v>927</v>
      </c>
      <c r="F6698" s="129" t="s">
        <v>915</v>
      </c>
      <c r="G6698" s="129" t="s">
        <v>916</v>
      </c>
      <c r="H6698" s="129" t="s">
        <v>923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19,K6698*About!$B$119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16/1000)*10^12</f>
        <v>280000000</v>
      </c>
      <c r="R6698" s="103">
        <f>M6698/About!$B$128</f>
        <v>15.496585389976319</v>
      </c>
    </row>
    <row r="6699" spans="1:18" x14ac:dyDescent="0.35">
      <c r="A6699" s="55">
        <v>2020</v>
      </c>
      <c r="B6699" s="129" t="s">
        <v>332</v>
      </c>
      <c r="C6699" s="129" t="s">
        <v>711</v>
      </c>
      <c r="D6699" s="129" t="s">
        <v>913</v>
      </c>
      <c r="E6699" s="129" t="s">
        <v>922</v>
      </c>
      <c r="F6699" s="129" t="s">
        <v>915</v>
      </c>
      <c r="G6699" s="129" t="s">
        <v>916</v>
      </c>
      <c r="H6699" s="129" t="s">
        <v>923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19,K6699*About!$B$119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16/1000)*10^12</f>
        <v>560000000</v>
      </c>
      <c r="R6699" s="103">
        <f>M6699/About!$B$128</f>
        <v>1.875513281407891</v>
      </c>
    </row>
    <row r="6700" spans="1:18" x14ac:dyDescent="0.35">
      <c r="A6700" s="55">
        <v>2020</v>
      </c>
      <c r="B6700" s="129" t="s">
        <v>156</v>
      </c>
      <c r="C6700" s="129" t="s">
        <v>969</v>
      </c>
      <c r="D6700" s="129" t="s">
        <v>913</v>
      </c>
      <c r="E6700" s="129" t="s">
        <v>922</v>
      </c>
      <c r="F6700" s="129" t="s">
        <v>915</v>
      </c>
      <c r="G6700" s="129" t="s">
        <v>916</v>
      </c>
      <c r="H6700" s="129" t="s">
        <v>932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19,K6700*About!$B$119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16/1000)*10^12</f>
        <v>948640029960</v>
      </c>
      <c r="R6700" s="103">
        <f>M6700/About!$B$128</f>
        <v>15.496585389976319</v>
      </c>
    </row>
    <row r="6701" spans="1:18" x14ac:dyDescent="0.35">
      <c r="A6701" s="55">
        <v>2020</v>
      </c>
      <c r="B6701" s="129" t="s">
        <v>976</v>
      </c>
      <c r="C6701" s="129" t="s">
        <v>710</v>
      </c>
      <c r="D6701" s="129" t="s">
        <v>895</v>
      </c>
      <c r="E6701" s="129" t="s">
        <v>919</v>
      </c>
      <c r="F6701" s="129" t="s">
        <v>915</v>
      </c>
      <c r="G6701" s="129" t="s">
        <v>916</v>
      </c>
      <c r="H6701" s="129" t="s">
        <v>917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19,K6701*About!$B$119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16/1000)*10^12</f>
        <v>8959999803.9999981</v>
      </c>
      <c r="R6701" s="103">
        <f>M6701/About!$B$128</f>
        <v>1.875513281407891</v>
      </c>
    </row>
    <row r="6702" spans="1:18" x14ac:dyDescent="0.35">
      <c r="A6702" s="55">
        <v>2020</v>
      </c>
      <c r="B6702" s="129" t="s">
        <v>156</v>
      </c>
      <c r="C6702" s="129" t="s">
        <v>969</v>
      </c>
      <c r="D6702" s="129" t="s">
        <v>895</v>
      </c>
      <c r="E6702" s="129" t="s">
        <v>927</v>
      </c>
      <c r="F6702" s="129" t="s">
        <v>915</v>
      </c>
      <c r="G6702" s="129" t="s">
        <v>916</v>
      </c>
      <c r="H6702" s="129" t="s">
        <v>932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19,K6702*About!$B$119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16/1000)*10^12</f>
        <v>811439987120.00012</v>
      </c>
      <c r="R6702" s="103">
        <f>M6702/About!$B$128</f>
        <v>15.496585389976319</v>
      </c>
    </row>
    <row r="6703" spans="1:18" x14ac:dyDescent="0.35">
      <c r="A6703" s="55">
        <v>2020</v>
      </c>
      <c r="B6703" s="129" t="s">
        <v>239</v>
      </c>
      <c r="C6703" s="129" t="s">
        <v>710</v>
      </c>
      <c r="D6703" s="129" t="s">
        <v>895</v>
      </c>
      <c r="E6703" s="129" t="s">
        <v>919</v>
      </c>
      <c r="F6703" s="129" t="s">
        <v>915</v>
      </c>
      <c r="G6703" s="129" t="s">
        <v>916</v>
      </c>
      <c r="H6703" s="129" t="s">
        <v>917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19,K6703*About!$B$119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16/1000)*10^12</f>
        <v>530320014840</v>
      </c>
      <c r="R6703" s="103">
        <f>M6703/About!$B$128</f>
        <v>15.496585389976319</v>
      </c>
    </row>
    <row r="6704" spans="1:18" x14ac:dyDescent="0.35">
      <c r="A6704" s="55">
        <v>2020</v>
      </c>
      <c r="B6704" s="129" t="s">
        <v>224</v>
      </c>
      <c r="C6704" s="129" t="s">
        <v>710</v>
      </c>
      <c r="D6704" s="129" t="s">
        <v>895</v>
      </c>
      <c r="E6704" s="129" t="s">
        <v>919</v>
      </c>
      <c r="F6704" s="129" t="s">
        <v>915</v>
      </c>
      <c r="G6704" s="129" t="s">
        <v>916</v>
      </c>
      <c r="H6704" s="129" t="s">
        <v>917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19,K6704*About!$B$119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16/1000)*10^12</f>
        <v>81760002128</v>
      </c>
      <c r="R6704" s="103">
        <f>M6704/About!$B$128</f>
        <v>15.496585389976319</v>
      </c>
    </row>
    <row r="6705" spans="1:18" x14ac:dyDescent="0.35">
      <c r="A6705" s="55">
        <v>2020</v>
      </c>
      <c r="B6705" s="129" t="s">
        <v>127</v>
      </c>
      <c r="C6705" s="129" t="s">
        <v>710</v>
      </c>
      <c r="D6705" s="129" t="s">
        <v>895</v>
      </c>
      <c r="E6705" s="129" t="s">
        <v>919</v>
      </c>
      <c r="F6705" s="129" t="s">
        <v>915</v>
      </c>
      <c r="G6705" s="129" t="s">
        <v>916</v>
      </c>
      <c r="H6705" s="129" t="s">
        <v>917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19,K6705*About!$B$119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16/1000)*10^12</f>
        <v>4479999888</v>
      </c>
      <c r="R6705" s="103">
        <f>M6705/About!$B$128</f>
        <v>15.496585389976319</v>
      </c>
    </row>
    <row r="6706" spans="1:18" x14ac:dyDescent="0.35">
      <c r="A6706" s="55">
        <v>2020</v>
      </c>
      <c r="B6706" s="129" t="s">
        <v>262</v>
      </c>
      <c r="C6706" s="129" t="s">
        <v>711</v>
      </c>
      <c r="D6706" s="129" t="s">
        <v>913</v>
      </c>
      <c r="E6706" s="129" t="s">
        <v>922</v>
      </c>
      <c r="F6706" s="129" t="s">
        <v>915</v>
      </c>
      <c r="G6706" s="129" t="s">
        <v>916</v>
      </c>
      <c r="H6706" s="129" t="s">
        <v>923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19,K6706*About!$B$119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16/1000)*10^12</f>
        <v>280000000</v>
      </c>
      <c r="R6706" s="103">
        <f>M6706/About!$B$128</f>
        <v>15.496585389976319</v>
      </c>
    </row>
    <row r="6707" spans="1:18" x14ac:dyDescent="0.35">
      <c r="A6707" s="55">
        <v>2020</v>
      </c>
      <c r="B6707" s="129" t="s">
        <v>262</v>
      </c>
      <c r="C6707" s="129" t="s">
        <v>711</v>
      </c>
      <c r="D6707" s="129" t="s">
        <v>895</v>
      </c>
      <c r="E6707" s="129" t="s">
        <v>927</v>
      </c>
      <c r="F6707" s="129" t="s">
        <v>915</v>
      </c>
      <c r="G6707" s="129" t="s">
        <v>916</v>
      </c>
      <c r="H6707" s="129" t="s">
        <v>923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19,K6707*About!$B$119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16/1000)*10^12</f>
        <v>2800000028.0000005</v>
      </c>
      <c r="R6707" s="103">
        <f>M6707/About!$B$128</f>
        <v>15.496585389976319</v>
      </c>
    </row>
    <row r="6708" spans="1:18" x14ac:dyDescent="0.35">
      <c r="A6708" s="55">
        <v>2020</v>
      </c>
      <c r="B6708" s="129" t="s">
        <v>24</v>
      </c>
      <c r="C6708" s="129" t="s">
        <v>710</v>
      </c>
      <c r="D6708" s="129" t="s">
        <v>895</v>
      </c>
      <c r="E6708" s="129" t="s">
        <v>919</v>
      </c>
      <c r="F6708" s="129" t="s">
        <v>915</v>
      </c>
      <c r="G6708" s="129" t="s">
        <v>916</v>
      </c>
      <c r="H6708" s="129" t="s">
        <v>917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19,K6708*About!$B$119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16/1000)*10^12</f>
        <v>118159994120.00002</v>
      </c>
      <c r="R6708" s="103">
        <f>M6708/About!$B$128</f>
        <v>1.875513281407891</v>
      </c>
    </row>
    <row r="6709" spans="1:18" x14ac:dyDescent="0.35">
      <c r="A6709" s="55">
        <v>2020</v>
      </c>
      <c r="B6709" s="129" t="s">
        <v>313</v>
      </c>
      <c r="C6709" s="129" t="s">
        <v>969</v>
      </c>
      <c r="D6709" s="129" t="s">
        <v>895</v>
      </c>
      <c r="E6709" s="129" t="s">
        <v>927</v>
      </c>
      <c r="F6709" s="129" t="s">
        <v>915</v>
      </c>
      <c r="G6709" s="129" t="s">
        <v>916</v>
      </c>
      <c r="H6709" s="129" t="s">
        <v>932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19,K6709*About!$B$119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16/1000)*10^12</f>
        <v>708959991320</v>
      </c>
      <c r="R6709" s="103">
        <f>M6709/About!$B$128</f>
        <v>1.8924097820366375</v>
      </c>
    </row>
    <row r="6710" spans="1:18" x14ac:dyDescent="0.35">
      <c r="A6710" s="55">
        <v>2020</v>
      </c>
      <c r="B6710" s="129" t="s">
        <v>205</v>
      </c>
      <c r="C6710" s="129" t="s">
        <v>969</v>
      </c>
      <c r="D6710" s="129" t="s">
        <v>913</v>
      </c>
      <c r="E6710" s="129" t="s">
        <v>922</v>
      </c>
      <c r="F6710" s="129" t="s">
        <v>915</v>
      </c>
      <c r="G6710" s="129" t="s">
        <v>916</v>
      </c>
      <c r="H6710" s="129" t="s">
        <v>932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19,K6710*About!$B$119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16/1000)*10^12</f>
        <v>1366399978720</v>
      </c>
      <c r="R6710" s="103">
        <f>M6710/About!$B$128</f>
        <v>1.8924097820366375</v>
      </c>
    </row>
    <row r="6711" spans="1:18" x14ac:dyDescent="0.35">
      <c r="A6711" s="55">
        <v>2020</v>
      </c>
      <c r="B6711" s="129" t="s">
        <v>256</v>
      </c>
      <c r="C6711" s="129" t="s">
        <v>969</v>
      </c>
      <c r="D6711" s="129" t="s">
        <v>913</v>
      </c>
      <c r="E6711" s="129" t="s">
        <v>922</v>
      </c>
      <c r="F6711" s="129" t="s">
        <v>915</v>
      </c>
      <c r="G6711" s="129" t="s">
        <v>916</v>
      </c>
      <c r="H6711" s="129" t="s">
        <v>932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19,K6711*About!$B$119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16/1000)*10^12</f>
        <v>73079997060</v>
      </c>
      <c r="R6711" s="103">
        <f>M6711/About!$B$128</f>
        <v>1.8924097820366375</v>
      </c>
    </row>
    <row r="6712" spans="1:18" x14ac:dyDescent="0.35">
      <c r="A6712" s="55">
        <v>2020</v>
      </c>
      <c r="B6712" s="129" t="s">
        <v>345</v>
      </c>
      <c r="C6712" s="129" t="s">
        <v>969</v>
      </c>
      <c r="D6712" s="129" t="s">
        <v>913</v>
      </c>
      <c r="E6712" s="129" t="s">
        <v>922</v>
      </c>
      <c r="F6712" s="129" t="s">
        <v>915</v>
      </c>
      <c r="G6712" s="129" t="s">
        <v>916</v>
      </c>
      <c r="H6712" s="129" t="s">
        <v>932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19,K6712*About!$B$119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16/1000)*10^12</f>
        <v>635600021280</v>
      </c>
      <c r="R6712" s="103">
        <f>M6712/About!$B$128</f>
        <v>1.8924097820366375</v>
      </c>
    </row>
    <row r="6713" spans="1:18" x14ac:dyDescent="0.35">
      <c r="A6713" s="55">
        <v>2020</v>
      </c>
      <c r="B6713" s="129" t="s">
        <v>61</v>
      </c>
      <c r="C6713" s="129" t="s">
        <v>969</v>
      </c>
      <c r="D6713" s="129" t="s">
        <v>895</v>
      </c>
      <c r="E6713" s="129" t="s">
        <v>927</v>
      </c>
      <c r="F6713" s="129" t="s">
        <v>915</v>
      </c>
      <c r="G6713" s="129" t="s">
        <v>916</v>
      </c>
      <c r="H6713" s="129" t="s">
        <v>932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19,K6713*About!$B$119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16/1000)*10^12</f>
        <v>267400005348</v>
      </c>
      <c r="R6713" s="103">
        <f>M6713/About!$B$128</f>
        <v>1.8924097820366375</v>
      </c>
    </row>
    <row r="6714" spans="1:18" x14ac:dyDescent="0.35">
      <c r="A6714" s="55">
        <v>2020</v>
      </c>
      <c r="B6714" s="129" t="s">
        <v>970</v>
      </c>
      <c r="C6714" s="129" t="s">
        <v>969</v>
      </c>
      <c r="D6714" s="129" t="s">
        <v>895</v>
      </c>
      <c r="E6714" s="129" t="s">
        <v>927</v>
      </c>
      <c r="F6714" s="129" t="s">
        <v>915</v>
      </c>
      <c r="G6714" s="129" t="s">
        <v>916</v>
      </c>
      <c r="H6714" s="129" t="s">
        <v>932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19,K6714*About!$B$119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16/1000)*10^12</f>
        <v>691320014840</v>
      </c>
      <c r="R6714" s="103">
        <f>M6714/About!$B$128</f>
        <v>1.8924097820366375</v>
      </c>
    </row>
    <row r="6715" spans="1:18" x14ac:dyDescent="0.35">
      <c r="A6715" s="55">
        <v>2020</v>
      </c>
      <c r="B6715" s="129" t="s">
        <v>313</v>
      </c>
      <c r="C6715" s="129" t="s">
        <v>969</v>
      </c>
      <c r="D6715" s="129" t="s">
        <v>913</v>
      </c>
      <c r="E6715" s="129" t="s">
        <v>922</v>
      </c>
      <c r="F6715" s="129" t="s">
        <v>915</v>
      </c>
      <c r="G6715" s="129" t="s">
        <v>916</v>
      </c>
      <c r="H6715" s="129" t="s">
        <v>932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19,K6715*About!$B$119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16/1000)*10^12</f>
        <v>507360023520</v>
      </c>
      <c r="R6715" s="103">
        <f>M6715/About!$B$128</f>
        <v>1.8924097820366375</v>
      </c>
    </row>
    <row r="6716" spans="1:18" x14ac:dyDescent="0.35">
      <c r="A6716" s="55">
        <v>2020</v>
      </c>
      <c r="B6716" s="129" t="s">
        <v>205</v>
      </c>
      <c r="C6716" s="129" t="s">
        <v>969</v>
      </c>
      <c r="D6716" s="129" t="s">
        <v>895</v>
      </c>
      <c r="E6716" s="129" t="s">
        <v>927</v>
      </c>
      <c r="F6716" s="129" t="s">
        <v>915</v>
      </c>
      <c r="G6716" s="129" t="s">
        <v>916</v>
      </c>
      <c r="H6716" s="129" t="s">
        <v>932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19,K6716*About!$B$119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16/1000)*10^12</f>
        <v>1573600021279.9998</v>
      </c>
      <c r="R6716" s="103">
        <f>M6716/About!$B$128</f>
        <v>1.8924097820366375</v>
      </c>
    </row>
    <row r="6717" spans="1:18" x14ac:dyDescent="0.35">
      <c r="A6717" s="55">
        <v>2020</v>
      </c>
      <c r="B6717" s="129" t="s">
        <v>256</v>
      </c>
      <c r="C6717" s="129" t="s">
        <v>969</v>
      </c>
      <c r="D6717" s="129" t="s">
        <v>895</v>
      </c>
      <c r="E6717" s="129" t="s">
        <v>927</v>
      </c>
      <c r="F6717" s="129" t="s">
        <v>915</v>
      </c>
      <c r="G6717" s="129" t="s">
        <v>916</v>
      </c>
      <c r="H6717" s="129" t="s">
        <v>932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19,K6717*About!$B$119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16/1000)*10^12</f>
        <v>132719993587.99998</v>
      </c>
      <c r="R6717" s="103">
        <f>M6717/About!$B$128</f>
        <v>1.8924097820366375</v>
      </c>
    </row>
    <row r="6718" spans="1:18" x14ac:dyDescent="0.35">
      <c r="A6718" s="55">
        <v>2020</v>
      </c>
      <c r="B6718" s="129" t="s">
        <v>970</v>
      </c>
      <c r="C6718" s="129" t="s">
        <v>969</v>
      </c>
      <c r="D6718" s="129" t="s">
        <v>913</v>
      </c>
      <c r="E6718" s="129" t="s">
        <v>922</v>
      </c>
      <c r="F6718" s="129" t="s">
        <v>915</v>
      </c>
      <c r="G6718" s="129" t="s">
        <v>916</v>
      </c>
      <c r="H6718" s="129" t="s">
        <v>932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19,K6718*About!$B$119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16/1000)*10^12</f>
        <v>19040000196</v>
      </c>
      <c r="R6718" s="103">
        <f>M6718/About!$B$128</f>
        <v>1.8924097820366375</v>
      </c>
    </row>
    <row r="6719" spans="1:18" x14ac:dyDescent="0.35">
      <c r="A6719" s="55">
        <v>2020</v>
      </c>
      <c r="B6719" s="129" t="s">
        <v>61</v>
      </c>
      <c r="C6719" s="129" t="s">
        <v>969</v>
      </c>
      <c r="D6719" s="129" t="s">
        <v>913</v>
      </c>
      <c r="E6719" s="129" t="s">
        <v>922</v>
      </c>
      <c r="F6719" s="129" t="s">
        <v>915</v>
      </c>
      <c r="G6719" s="129" t="s">
        <v>916</v>
      </c>
      <c r="H6719" s="129" t="s">
        <v>932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19,K6719*About!$B$119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16/1000)*10^12</f>
        <v>181719993588</v>
      </c>
      <c r="R6719" s="103">
        <f>M6719/About!$B$128</f>
        <v>1.8924097820366375</v>
      </c>
    </row>
    <row r="6720" spans="1:18" x14ac:dyDescent="0.35">
      <c r="A6720" s="55">
        <v>2020</v>
      </c>
      <c r="B6720" s="129" t="s">
        <v>345</v>
      </c>
      <c r="C6720" s="129" t="s">
        <v>969</v>
      </c>
      <c r="D6720" s="129" t="s">
        <v>895</v>
      </c>
      <c r="E6720" s="129" t="s">
        <v>927</v>
      </c>
      <c r="F6720" s="129" t="s">
        <v>915</v>
      </c>
      <c r="G6720" s="129" t="s">
        <v>916</v>
      </c>
      <c r="H6720" s="129" t="s">
        <v>932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19,K6720*About!$B$119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16/1000)*10^12</f>
        <v>342439987120</v>
      </c>
      <c r="R6720" s="103">
        <f>M6720/About!$B$128</f>
        <v>15.513481890605062</v>
      </c>
    </row>
    <row r="6721" spans="1:18" x14ac:dyDescent="0.35">
      <c r="A6721" s="55">
        <v>2020</v>
      </c>
      <c r="B6721" s="129" t="s">
        <v>59</v>
      </c>
      <c r="C6721" s="129" t="s">
        <v>732</v>
      </c>
      <c r="D6721" s="129" t="s">
        <v>913</v>
      </c>
      <c r="E6721" s="129" t="s">
        <v>914</v>
      </c>
      <c r="F6721" s="129" t="s">
        <v>915</v>
      </c>
      <c r="G6721" s="129" t="s">
        <v>916</v>
      </c>
      <c r="H6721" s="129" t="s">
        <v>926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19,K6721*About!$B$119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16/1000)*10^12</f>
        <v>203280006412</v>
      </c>
      <c r="R6721" s="103">
        <f>M6721/About!$B$128</f>
        <v>15.530378389544159</v>
      </c>
    </row>
    <row r="6722" spans="1:18" x14ac:dyDescent="0.35">
      <c r="A6722" s="55">
        <v>2020</v>
      </c>
      <c r="B6722" s="129" t="s">
        <v>59</v>
      </c>
      <c r="C6722" s="129" t="s">
        <v>732</v>
      </c>
      <c r="D6722" s="129" t="s">
        <v>895</v>
      </c>
      <c r="E6722" s="129" t="s">
        <v>919</v>
      </c>
      <c r="F6722" s="129" t="s">
        <v>915</v>
      </c>
      <c r="G6722" s="129" t="s">
        <v>916</v>
      </c>
      <c r="H6722" s="129" t="s">
        <v>926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19,K6722*About!$B$119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16/1000)*10^12</f>
        <v>75040001875.999985</v>
      </c>
      <c r="R6722" s="103">
        <f>M6722/About!$B$128</f>
        <v>15.530378389544159</v>
      </c>
    </row>
    <row r="6723" spans="1:18" x14ac:dyDescent="0.35">
      <c r="A6723" s="55">
        <v>2020</v>
      </c>
      <c r="B6723" s="129" t="s">
        <v>127</v>
      </c>
      <c r="C6723" s="129" t="s">
        <v>710</v>
      </c>
      <c r="D6723" s="129" t="s">
        <v>895</v>
      </c>
      <c r="E6723" s="129" t="s">
        <v>927</v>
      </c>
      <c r="F6723" s="129" t="s">
        <v>915</v>
      </c>
      <c r="G6723" s="129" t="s">
        <v>916</v>
      </c>
      <c r="H6723" s="129" t="s">
        <v>923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19,K6723*About!$B$119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16/1000)*10^12</f>
        <v>0</v>
      </c>
      <c r="R6723" s="103">
        <f>M6723/About!$B$128</f>
        <v>15.530378389544159</v>
      </c>
    </row>
    <row r="6724" spans="1:18" x14ac:dyDescent="0.35">
      <c r="A6724" s="55">
        <v>2020</v>
      </c>
      <c r="B6724" s="129" t="s">
        <v>127</v>
      </c>
      <c r="C6724" s="129" t="s">
        <v>710</v>
      </c>
      <c r="D6724" s="129" t="s">
        <v>913</v>
      </c>
      <c r="E6724" s="129" t="s">
        <v>922</v>
      </c>
      <c r="F6724" s="129" t="s">
        <v>915</v>
      </c>
      <c r="G6724" s="129" t="s">
        <v>916</v>
      </c>
      <c r="H6724" s="129" t="s">
        <v>923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19,K6724*About!$B$119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16/1000)*10^12</f>
        <v>0</v>
      </c>
      <c r="R6724" s="103">
        <f>M6724/About!$B$128</f>
        <v>1.909306280975732</v>
      </c>
    </row>
    <row r="6725" spans="1:18" x14ac:dyDescent="0.35">
      <c r="A6725" s="55">
        <v>2020</v>
      </c>
      <c r="B6725" s="129" t="s">
        <v>82</v>
      </c>
      <c r="C6725" s="129" t="s">
        <v>969</v>
      </c>
      <c r="D6725" s="129" t="s">
        <v>895</v>
      </c>
      <c r="E6725" s="129" t="s">
        <v>927</v>
      </c>
      <c r="F6725" s="129" t="s">
        <v>915</v>
      </c>
      <c r="G6725" s="129" t="s">
        <v>916</v>
      </c>
      <c r="H6725" s="129" t="s">
        <v>932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19,K6725*About!$B$119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16/1000)*10^12</f>
        <v>414119998879.99994</v>
      </c>
      <c r="R6725" s="103">
        <f>M6725/About!$B$128</f>
        <v>1.9262027816044784</v>
      </c>
    </row>
    <row r="6726" spans="1:18" x14ac:dyDescent="0.35">
      <c r="A6726" s="55">
        <v>2020</v>
      </c>
      <c r="B6726" s="129" t="s">
        <v>82</v>
      </c>
      <c r="C6726" s="129" t="s">
        <v>969</v>
      </c>
      <c r="D6726" s="129" t="s">
        <v>913</v>
      </c>
      <c r="E6726" s="129" t="s">
        <v>922</v>
      </c>
      <c r="F6726" s="129" t="s">
        <v>915</v>
      </c>
      <c r="G6726" s="129" t="s">
        <v>916</v>
      </c>
      <c r="H6726" s="129" t="s">
        <v>932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19,K6726*About!$B$119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16/1000)*10^12</f>
        <v>1629040008680</v>
      </c>
      <c r="R6726" s="103">
        <f>M6726/About!$B$128</f>
        <v>15.547274890172904</v>
      </c>
    </row>
    <row r="6727" spans="1:18" x14ac:dyDescent="0.35">
      <c r="A6727" s="55">
        <v>2020</v>
      </c>
      <c r="B6727" s="129" t="s">
        <v>36</v>
      </c>
      <c r="C6727" s="129" t="s">
        <v>974</v>
      </c>
      <c r="D6727" s="129" t="s">
        <v>895</v>
      </c>
      <c r="E6727" s="129" t="s">
        <v>927</v>
      </c>
      <c r="F6727" s="129" t="s">
        <v>915</v>
      </c>
      <c r="G6727" s="129" t="s">
        <v>916</v>
      </c>
      <c r="H6727" s="129" t="s">
        <v>931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19,K6727*About!$B$119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16/1000)*10^12</f>
        <v>187039995184</v>
      </c>
      <c r="R6727" s="103">
        <f>M6727/About!$B$128</f>
        <v>15.564171389112001</v>
      </c>
    </row>
    <row r="6728" spans="1:18" x14ac:dyDescent="0.35">
      <c r="A6728" s="55">
        <v>2020</v>
      </c>
      <c r="B6728" s="129" t="s">
        <v>973</v>
      </c>
      <c r="C6728" s="129" t="s">
        <v>712</v>
      </c>
      <c r="D6728" s="129" t="s">
        <v>913</v>
      </c>
      <c r="E6728" s="129" t="s">
        <v>914</v>
      </c>
      <c r="F6728" s="129" t="s">
        <v>915</v>
      </c>
      <c r="G6728" s="129" t="s">
        <v>916</v>
      </c>
      <c r="H6728" s="129" t="s">
        <v>926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19,K6728*About!$B$119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16/1000)*10^12</f>
        <v>61880001064</v>
      </c>
      <c r="R6728" s="103">
        <f>M6728/About!$B$128</f>
        <v>15.564171389112001</v>
      </c>
    </row>
    <row r="6729" spans="1:18" x14ac:dyDescent="0.35">
      <c r="A6729" s="55">
        <v>2020</v>
      </c>
      <c r="B6729" s="129" t="s">
        <v>973</v>
      </c>
      <c r="C6729" s="129" t="s">
        <v>712</v>
      </c>
      <c r="D6729" s="129" t="s">
        <v>895</v>
      </c>
      <c r="E6729" s="129" t="s">
        <v>919</v>
      </c>
      <c r="F6729" s="129" t="s">
        <v>915</v>
      </c>
      <c r="G6729" s="129" t="s">
        <v>916</v>
      </c>
      <c r="H6729" s="129" t="s">
        <v>926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19,K6729*About!$B$119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16/1000)*10^12</f>
        <v>14000000000</v>
      </c>
      <c r="R6729" s="103">
        <f>M6729/About!$B$128</f>
        <v>15.564171389112001</v>
      </c>
    </row>
    <row r="6730" spans="1:18" x14ac:dyDescent="0.35">
      <c r="A6730" s="55">
        <v>2020</v>
      </c>
      <c r="B6730" s="129" t="s">
        <v>973</v>
      </c>
      <c r="C6730" s="129" t="s">
        <v>712</v>
      </c>
      <c r="D6730" s="129" t="s">
        <v>895</v>
      </c>
      <c r="E6730" s="129" t="s">
        <v>921</v>
      </c>
      <c r="F6730" s="129" t="s">
        <v>915</v>
      </c>
      <c r="G6730" s="129" t="s">
        <v>916</v>
      </c>
      <c r="H6730" s="129" t="s">
        <v>926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19,K6730*About!$B$119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16/1000)*10^12</f>
        <v>1960000000.0000005</v>
      </c>
      <c r="R6730" s="103">
        <f>M6730/About!$B$128</f>
        <v>15.564171389112001</v>
      </c>
    </row>
    <row r="6731" spans="1:18" x14ac:dyDescent="0.35">
      <c r="A6731" s="55">
        <v>2020</v>
      </c>
      <c r="B6731" s="129" t="s">
        <v>110</v>
      </c>
      <c r="C6731" s="129" t="s">
        <v>710</v>
      </c>
      <c r="D6731" s="129" t="s">
        <v>913</v>
      </c>
      <c r="E6731" s="129" t="s">
        <v>922</v>
      </c>
      <c r="F6731" s="129" t="s">
        <v>915</v>
      </c>
      <c r="G6731" s="129" t="s">
        <v>916</v>
      </c>
      <c r="H6731" s="129" t="s">
        <v>923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19,K6731*About!$B$119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16/1000)*10^12</f>
        <v>280000000</v>
      </c>
      <c r="R6731" s="103">
        <f>M6731/About!$B$128</f>
        <v>15.581067889740746</v>
      </c>
    </row>
    <row r="6732" spans="1:18" x14ac:dyDescent="0.35">
      <c r="A6732" s="55">
        <v>2020</v>
      </c>
      <c r="B6732" s="129" t="s">
        <v>110</v>
      </c>
      <c r="C6732" s="129" t="s">
        <v>710</v>
      </c>
      <c r="D6732" s="129" t="s">
        <v>895</v>
      </c>
      <c r="E6732" s="129" t="s">
        <v>927</v>
      </c>
      <c r="F6732" s="129" t="s">
        <v>915</v>
      </c>
      <c r="G6732" s="129" t="s">
        <v>916</v>
      </c>
      <c r="H6732" s="129" t="s">
        <v>923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19,K6732*About!$B$119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16/1000)*10^12</f>
        <v>1119999972</v>
      </c>
      <c r="R6732" s="103">
        <f>M6732/About!$B$128</f>
        <v>1.9599957811723194</v>
      </c>
    </row>
    <row r="6733" spans="1:18" x14ac:dyDescent="0.35">
      <c r="A6733" s="55">
        <v>2020</v>
      </c>
      <c r="B6733" s="129" t="s">
        <v>330</v>
      </c>
      <c r="C6733" s="129" t="s">
        <v>712</v>
      </c>
      <c r="D6733" s="129" t="s">
        <v>895</v>
      </c>
      <c r="E6733" s="129" t="s">
        <v>927</v>
      </c>
      <c r="F6733" s="129" t="s">
        <v>915</v>
      </c>
      <c r="G6733" s="129" t="s">
        <v>916</v>
      </c>
      <c r="H6733" s="129" t="s">
        <v>932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19,K6733*About!$B$119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16/1000)*10^12</f>
        <v>44240001204.000008</v>
      </c>
      <c r="R6733" s="103">
        <f>M6733/About!$B$128</f>
        <v>15.59796438867984</v>
      </c>
    </row>
    <row r="6734" spans="1:18" x14ac:dyDescent="0.35">
      <c r="A6734" s="55">
        <v>2020</v>
      </c>
      <c r="B6734" s="129" t="s">
        <v>970</v>
      </c>
      <c r="C6734" s="129" t="s">
        <v>969</v>
      </c>
      <c r="D6734" s="129" t="s">
        <v>913</v>
      </c>
      <c r="E6734" s="129" t="s">
        <v>935</v>
      </c>
      <c r="F6734" s="129" t="s">
        <v>925</v>
      </c>
      <c r="G6734" s="129" t="s">
        <v>916</v>
      </c>
      <c r="H6734" s="129" t="s">
        <v>931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19,K6734*About!$B$119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16/1000)*10^12</f>
        <v>8119999776</v>
      </c>
      <c r="R6734" s="103">
        <f>M6734/About!$B$128</f>
        <v>15.59796438867984</v>
      </c>
    </row>
    <row r="6735" spans="1:18" x14ac:dyDescent="0.35">
      <c r="A6735" s="55">
        <v>2020</v>
      </c>
      <c r="B6735" s="129" t="s">
        <v>166</v>
      </c>
      <c r="C6735" s="129" t="s">
        <v>712</v>
      </c>
      <c r="D6735" s="129" t="s">
        <v>895</v>
      </c>
      <c r="E6735" s="129" t="s">
        <v>927</v>
      </c>
      <c r="F6735" s="129" t="s">
        <v>915</v>
      </c>
      <c r="G6735" s="129" t="s">
        <v>916</v>
      </c>
      <c r="H6735" s="129" t="s">
        <v>931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19,K6735*About!$B$119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16/1000)*10^12</f>
        <v>36960001456</v>
      </c>
      <c r="R6735" s="103">
        <f>M6735/About!$B$128</f>
        <v>15.59796438867984</v>
      </c>
    </row>
    <row r="6736" spans="1:18" x14ac:dyDescent="0.35">
      <c r="A6736" s="55">
        <v>2020</v>
      </c>
      <c r="B6736" s="129" t="s">
        <v>970</v>
      </c>
      <c r="C6736" s="129" t="s">
        <v>969</v>
      </c>
      <c r="D6736" s="129" t="s">
        <v>895</v>
      </c>
      <c r="E6736" s="129" t="s">
        <v>919</v>
      </c>
      <c r="F6736" s="129" t="s">
        <v>915</v>
      </c>
      <c r="G6736" s="129" t="s">
        <v>916</v>
      </c>
      <c r="H6736" s="129" t="s">
        <v>931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19,K6736*About!$B$119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16/1000)*10^12</f>
        <v>280000000</v>
      </c>
      <c r="R6736" s="103">
        <f>M6736/About!$B$128</f>
        <v>1.9768922801114137</v>
      </c>
    </row>
    <row r="6737" spans="1:18" x14ac:dyDescent="0.35">
      <c r="A6737" s="55">
        <v>2020</v>
      </c>
      <c r="B6737" s="129" t="s">
        <v>258</v>
      </c>
      <c r="C6737" s="129" t="s">
        <v>712</v>
      </c>
      <c r="D6737" s="129" t="s">
        <v>913</v>
      </c>
      <c r="E6737" s="129" t="s">
        <v>922</v>
      </c>
      <c r="F6737" s="129" t="s">
        <v>915</v>
      </c>
      <c r="G6737" s="129" t="s">
        <v>916</v>
      </c>
      <c r="H6737" s="129" t="s">
        <v>932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19,K6737*About!$B$119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16/1000)*10^12</f>
        <v>10360000140</v>
      </c>
      <c r="R6737" s="103">
        <f>M6737/About!$B$128</f>
        <v>1.9768922801114137</v>
      </c>
    </row>
    <row r="6738" spans="1:18" x14ac:dyDescent="0.35">
      <c r="A6738" s="55">
        <v>2020</v>
      </c>
      <c r="B6738" s="129" t="s">
        <v>258</v>
      </c>
      <c r="C6738" s="129" t="s">
        <v>712</v>
      </c>
      <c r="D6738" s="129" t="s">
        <v>895</v>
      </c>
      <c r="E6738" s="129" t="s">
        <v>927</v>
      </c>
      <c r="F6738" s="129" t="s">
        <v>915</v>
      </c>
      <c r="G6738" s="129" t="s">
        <v>916</v>
      </c>
      <c r="H6738" s="129" t="s">
        <v>932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19,K6738*About!$B$119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16/1000)*10^12</f>
        <v>3920000028.0000005</v>
      </c>
      <c r="R6738" s="103">
        <f>M6738/About!$B$128</f>
        <v>15.59796438867984</v>
      </c>
    </row>
    <row r="6739" spans="1:18" x14ac:dyDescent="0.35">
      <c r="A6739" s="55">
        <v>2020</v>
      </c>
      <c r="B6739" s="129" t="s">
        <v>970</v>
      </c>
      <c r="C6739" s="129" t="s">
        <v>969</v>
      </c>
      <c r="D6739" s="129" t="s">
        <v>895</v>
      </c>
      <c r="E6739" s="129" t="s">
        <v>924</v>
      </c>
      <c r="F6739" s="129" t="s">
        <v>925</v>
      </c>
      <c r="G6739" s="129" t="s">
        <v>916</v>
      </c>
      <c r="H6739" s="129" t="s">
        <v>931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19,K6739*About!$B$119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16/1000)*10^12</f>
        <v>3920000028.0000005</v>
      </c>
      <c r="R6739" s="103">
        <f>M6739/About!$B$128</f>
        <v>15.59796438867984</v>
      </c>
    </row>
    <row r="6740" spans="1:18" x14ac:dyDescent="0.35">
      <c r="A6740" s="55">
        <v>2020</v>
      </c>
      <c r="B6740" s="129" t="s">
        <v>175</v>
      </c>
      <c r="C6740" s="129" t="s">
        <v>974</v>
      </c>
      <c r="D6740" s="129" t="s">
        <v>895</v>
      </c>
      <c r="E6740" s="129" t="s">
        <v>927</v>
      </c>
      <c r="F6740" s="129" t="s">
        <v>915</v>
      </c>
      <c r="G6740" s="129" t="s">
        <v>916</v>
      </c>
      <c r="H6740" s="129" t="s">
        <v>931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19,K6740*About!$B$119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16/1000)*10^12</f>
        <v>54320001596</v>
      </c>
      <c r="R6740" s="103">
        <f>M6740/About!$B$128</f>
        <v>1.9768922801114137</v>
      </c>
    </row>
    <row r="6741" spans="1:18" x14ac:dyDescent="0.35">
      <c r="A6741" s="55">
        <v>2020</v>
      </c>
      <c r="B6741" s="129" t="s">
        <v>330</v>
      </c>
      <c r="C6741" s="129" t="s">
        <v>712</v>
      </c>
      <c r="D6741" s="129" t="s">
        <v>913</v>
      </c>
      <c r="E6741" s="129" t="s">
        <v>922</v>
      </c>
      <c r="F6741" s="129" t="s">
        <v>915</v>
      </c>
      <c r="G6741" s="129" t="s">
        <v>916</v>
      </c>
      <c r="H6741" s="129" t="s">
        <v>932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19,K6741*About!$B$119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16/1000)*10^12</f>
        <v>1960000000.0000005</v>
      </c>
      <c r="R6741" s="103">
        <f>M6741/About!$B$128</f>
        <v>15.59796438867984</v>
      </c>
    </row>
    <row r="6742" spans="1:18" x14ac:dyDescent="0.35">
      <c r="A6742" s="55">
        <v>2020</v>
      </c>
      <c r="B6742" s="129" t="s">
        <v>970</v>
      </c>
      <c r="C6742" s="129" t="s">
        <v>969</v>
      </c>
      <c r="D6742" s="129" t="s">
        <v>913</v>
      </c>
      <c r="E6742" s="129" t="s">
        <v>914</v>
      </c>
      <c r="F6742" s="129" t="s">
        <v>915</v>
      </c>
      <c r="G6742" s="129" t="s">
        <v>916</v>
      </c>
      <c r="H6742" s="129" t="s">
        <v>931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19,K6742*About!$B$119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16/1000)*10^12</f>
        <v>839999971.99999988</v>
      </c>
      <c r="R6742" s="103">
        <f>M6742/About!$B$128</f>
        <v>15.59796438867984</v>
      </c>
    </row>
    <row r="6743" spans="1:18" x14ac:dyDescent="0.35">
      <c r="A6743" s="55">
        <v>2020</v>
      </c>
      <c r="B6743" s="129" t="s">
        <v>245</v>
      </c>
      <c r="C6743" s="129" t="s">
        <v>711</v>
      </c>
      <c r="D6743" s="129" t="s">
        <v>913</v>
      </c>
      <c r="E6743" s="129" t="s">
        <v>922</v>
      </c>
      <c r="F6743" s="129" t="s">
        <v>915</v>
      </c>
      <c r="G6743" s="129" t="s">
        <v>928</v>
      </c>
      <c r="H6743" s="129" t="s">
        <v>929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19,K6743*About!$B$119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16/1000)*10^12</f>
        <v>280000000</v>
      </c>
      <c r="R6743" s="103">
        <f>M6743/About!$B$128</f>
        <v>15.631757589316221</v>
      </c>
    </row>
    <row r="6744" spans="1:18" x14ac:dyDescent="0.35">
      <c r="A6744" s="55">
        <v>2020</v>
      </c>
      <c r="B6744" s="129" t="s">
        <v>262</v>
      </c>
      <c r="C6744" s="129" t="s">
        <v>711</v>
      </c>
      <c r="D6744" s="129" t="s">
        <v>913</v>
      </c>
      <c r="E6744" s="129" t="s">
        <v>922</v>
      </c>
      <c r="F6744" s="129" t="s">
        <v>915</v>
      </c>
      <c r="G6744" s="129" t="s">
        <v>928</v>
      </c>
      <c r="H6744" s="129" t="s">
        <v>929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19,K6744*About!$B$119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16/1000)*10^12</f>
        <v>146440000532</v>
      </c>
      <c r="R6744" s="103">
        <f>M6744/About!$B$128</f>
        <v>15.631757589316221</v>
      </c>
    </row>
    <row r="6745" spans="1:18" x14ac:dyDescent="0.35">
      <c r="A6745" s="55">
        <v>2020</v>
      </c>
      <c r="B6745" s="129" t="s">
        <v>262</v>
      </c>
      <c r="C6745" s="129" t="s">
        <v>711</v>
      </c>
      <c r="D6745" s="129" t="s">
        <v>895</v>
      </c>
      <c r="E6745" s="129" t="s">
        <v>927</v>
      </c>
      <c r="F6745" s="129" t="s">
        <v>915</v>
      </c>
      <c r="G6745" s="129" t="s">
        <v>928</v>
      </c>
      <c r="H6745" s="129" t="s">
        <v>929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19,K6745*About!$B$119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16/1000)*10^12</f>
        <v>1699319961639.9998</v>
      </c>
      <c r="R6745" s="103">
        <f>M6745/About!$B$128</f>
        <v>15.631757589316221</v>
      </c>
    </row>
    <row r="6746" spans="1:18" x14ac:dyDescent="0.35">
      <c r="A6746" s="55">
        <v>2020</v>
      </c>
      <c r="B6746" s="129" t="s">
        <v>181</v>
      </c>
      <c r="C6746" s="129" t="s">
        <v>711</v>
      </c>
      <c r="D6746" s="129" t="s">
        <v>913</v>
      </c>
      <c r="E6746" s="129" t="s">
        <v>922</v>
      </c>
      <c r="F6746" s="129" t="s">
        <v>915</v>
      </c>
      <c r="G6746" s="129" t="s">
        <v>928</v>
      </c>
      <c r="H6746" s="129" t="s">
        <v>929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19,K6746*About!$B$119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16/1000)*10^12</f>
        <v>4200000168</v>
      </c>
      <c r="R6746" s="103">
        <f>M6746/About!$B$128</f>
        <v>15.631757589316221</v>
      </c>
    </row>
    <row r="6747" spans="1:18" x14ac:dyDescent="0.35">
      <c r="A6747" s="55">
        <v>2020</v>
      </c>
      <c r="B6747" s="129" t="s">
        <v>274</v>
      </c>
      <c r="C6747" s="129" t="s">
        <v>711</v>
      </c>
      <c r="D6747" s="129" t="s">
        <v>895</v>
      </c>
      <c r="E6747" s="129" t="s">
        <v>927</v>
      </c>
      <c r="F6747" s="129" t="s">
        <v>915</v>
      </c>
      <c r="G6747" s="129" t="s">
        <v>928</v>
      </c>
      <c r="H6747" s="129" t="s">
        <v>929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19,K6747*About!$B$119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16/1000)*10^12</f>
        <v>331800010640.00006</v>
      </c>
      <c r="R6747" s="103">
        <f>M6747/About!$B$128</f>
        <v>15.631757589316221</v>
      </c>
    </row>
    <row r="6748" spans="1:18" x14ac:dyDescent="0.35">
      <c r="A6748" s="55">
        <v>2020</v>
      </c>
      <c r="B6748" s="129" t="s">
        <v>160</v>
      </c>
      <c r="C6748" s="129" t="s">
        <v>711</v>
      </c>
      <c r="D6748" s="129" t="s">
        <v>895</v>
      </c>
      <c r="E6748" s="129" t="s">
        <v>927</v>
      </c>
      <c r="F6748" s="129" t="s">
        <v>915</v>
      </c>
      <c r="G6748" s="129" t="s">
        <v>928</v>
      </c>
      <c r="H6748" s="129" t="s">
        <v>929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19,K6748*About!$B$119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16/1000)*10^12</f>
        <v>3837119812399.9995</v>
      </c>
      <c r="R6748" s="103">
        <f>M6748/About!$B$128</f>
        <v>15.631757589316221</v>
      </c>
    </row>
    <row r="6749" spans="1:18" x14ac:dyDescent="0.35">
      <c r="A6749" s="55">
        <v>2020</v>
      </c>
      <c r="B6749" s="129" t="s">
        <v>181</v>
      </c>
      <c r="C6749" s="129" t="s">
        <v>711</v>
      </c>
      <c r="D6749" s="129" t="s">
        <v>895</v>
      </c>
      <c r="E6749" s="129" t="s">
        <v>927</v>
      </c>
      <c r="F6749" s="129" t="s">
        <v>915</v>
      </c>
      <c r="G6749" s="129" t="s">
        <v>928</v>
      </c>
      <c r="H6749" s="129" t="s">
        <v>929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19,K6749*About!$B$119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16/1000)*10^12</f>
        <v>1400000028</v>
      </c>
      <c r="R6749" s="103">
        <f>M6749/About!$B$128</f>
        <v>15.631757589316221</v>
      </c>
    </row>
    <row r="6750" spans="1:18" x14ac:dyDescent="0.35">
      <c r="A6750" s="55">
        <v>2020</v>
      </c>
      <c r="B6750" s="129" t="s">
        <v>245</v>
      </c>
      <c r="C6750" s="129" t="s">
        <v>711</v>
      </c>
      <c r="D6750" s="129" t="s">
        <v>895</v>
      </c>
      <c r="E6750" s="129" t="s">
        <v>927</v>
      </c>
      <c r="F6750" s="129" t="s">
        <v>915</v>
      </c>
      <c r="G6750" s="129" t="s">
        <v>928</v>
      </c>
      <c r="H6750" s="129" t="s">
        <v>929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19,K6750*About!$B$119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16/1000)*10^12</f>
        <v>1400000028</v>
      </c>
      <c r="R6750" s="103">
        <f>M6750/About!$B$128</f>
        <v>15.631757589316221</v>
      </c>
    </row>
    <row r="6751" spans="1:18" x14ac:dyDescent="0.35">
      <c r="A6751" s="55">
        <v>2020</v>
      </c>
      <c r="B6751" s="129" t="s">
        <v>160</v>
      </c>
      <c r="C6751" s="129" t="s">
        <v>711</v>
      </c>
      <c r="D6751" s="129" t="s">
        <v>913</v>
      </c>
      <c r="E6751" s="129" t="s">
        <v>922</v>
      </c>
      <c r="F6751" s="129" t="s">
        <v>915</v>
      </c>
      <c r="G6751" s="129" t="s">
        <v>928</v>
      </c>
      <c r="H6751" s="129" t="s">
        <v>929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19,K6751*About!$B$119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16/1000)*10^12</f>
        <v>374920009520</v>
      </c>
      <c r="R6751" s="103">
        <f>M6751/About!$B$128</f>
        <v>15.631757589316221</v>
      </c>
    </row>
    <row r="6752" spans="1:18" x14ac:dyDescent="0.35">
      <c r="A6752" s="55">
        <v>2020</v>
      </c>
      <c r="B6752" s="129" t="s">
        <v>332</v>
      </c>
      <c r="C6752" s="129" t="s">
        <v>711</v>
      </c>
      <c r="D6752" s="129" t="s">
        <v>913</v>
      </c>
      <c r="E6752" s="129" t="s">
        <v>922</v>
      </c>
      <c r="F6752" s="129" t="s">
        <v>915</v>
      </c>
      <c r="G6752" s="129" t="s">
        <v>928</v>
      </c>
      <c r="H6752" s="129" t="s">
        <v>929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19,K6752*About!$B$119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16/1000)*10^12</f>
        <v>197119998936</v>
      </c>
      <c r="R6752" s="103">
        <f>M6752/About!$B$128</f>
        <v>15.631757589316221</v>
      </c>
    </row>
    <row r="6753" spans="1:18" x14ac:dyDescent="0.35">
      <c r="A6753" s="55">
        <v>2020</v>
      </c>
      <c r="B6753" s="129" t="s">
        <v>274</v>
      </c>
      <c r="C6753" s="129" t="s">
        <v>711</v>
      </c>
      <c r="D6753" s="129" t="s">
        <v>913</v>
      </c>
      <c r="E6753" s="129" t="s">
        <v>922</v>
      </c>
      <c r="F6753" s="129" t="s">
        <v>915</v>
      </c>
      <c r="G6753" s="129" t="s">
        <v>928</v>
      </c>
      <c r="H6753" s="129" t="s">
        <v>929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19,K6753*About!$B$119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16/1000)*10^12</f>
        <v>310239997760</v>
      </c>
      <c r="R6753" s="103">
        <f>M6753/About!$B$128</f>
        <v>15.631757589316221</v>
      </c>
    </row>
    <row r="6754" spans="1:18" x14ac:dyDescent="0.35">
      <c r="A6754" s="55">
        <v>2020</v>
      </c>
      <c r="B6754" s="129" t="s">
        <v>332</v>
      </c>
      <c r="C6754" s="129" t="s">
        <v>711</v>
      </c>
      <c r="D6754" s="129" t="s">
        <v>895</v>
      </c>
      <c r="E6754" s="129" t="s">
        <v>927</v>
      </c>
      <c r="F6754" s="129" t="s">
        <v>915</v>
      </c>
      <c r="G6754" s="129" t="s">
        <v>928</v>
      </c>
      <c r="H6754" s="129" t="s">
        <v>929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19,K6754*About!$B$119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16/1000)*10^12</f>
        <v>153159994120</v>
      </c>
      <c r="R6754" s="103">
        <f>M6754/About!$B$128</f>
        <v>2.0106854807477932</v>
      </c>
    </row>
    <row r="6755" spans="1:18" x14ac:dyDescent="0.35">
      <c r="A6755" s="55">
        <v>2020</v>
      </c>
      <c r="B6755" s="129" t="s">
        <v>215</v>
      </c>
      <c r="C6755" s="129" t="s">
        <v>714</v>
      </c>
      <c r="D6755" s="129" t="s">
        <v>895</v>
      </c>
      <c r="E6755" s="129" t="s">
        <v>927</v>
      </c>
      <c r="F6755" s="129" t="s">
        <v>915</v>
      </c>
      <c r="G6755" s="129" t="s">
        <v>916</v>
      </c>
      <c r="H6755" s="129" t="s">
        <v>932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19,K6755*About!$B$119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16/1000)*10^12</f>
        <v>514080017080.00006</v>
      </c>
      <c r="R6755" s="103">
        <f>M6755/About!$B$128</f>
        <v>2.0275819813765392</v>
      </c>
    </row>
    <row r="6756" spans="1:18" x14ac:dyDescent="0.35">
      <c r="A6756" s="55">
        <v>2020</v>
      </c>
      <c r="B6756" s="129" t="s">
        <v>975</v>
      </c>
      <c r="C6756" s="129" t="s">
        <v>710</v>
      </c>
      <c r="D6756" s="129" t="s">
        <v>913</v>
      </c>
      <c r="E6756" s="129" t="s">
        <v>922</v>
      </c>
      <c r="F6756" s="129" t="s">
        <v>915</v>
      </c>
      <c r="G6756" s="129" t="s">
        <v>930</v>
      </c>
      <c r="H6756" s="129" t="s">
        <v>931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19,K6756*About!$B$119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16/1000)*10^12</f>
        <v>35839999188</v>
      </c>
      <c r="R6756" s="103">
        <f>M6756/About!$B$128</f>
        <v>2.0275819813765392</v>
      </c>
    </row>
    <row r="6757" spans="1:18" x14ac:dyDescent="0.35">
      <c r="A6757" s="55">
        <v>2020</v>
      </c>
      <c r="B6757" s="129" t="s">
        <v>215</v>
      </c>
      <c r="C6757" s="129" t="s">
        <v>714</v>
      </c>
      <c r="D6757" s="129" t="s">
        <v>913</v>
      </c>
      <c r="E6757" s="129" t="s">
        <v>922</v>
      </c>
      <c r="F6757" s="129" t="s">
        <v>915</v>
      </c>
      <c r="G6757" s="129" t="s">
        <v>916</v>
      </c>
      <c r="H6757" s="129" t="s">
        <v>932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19,K6757*About!$B$119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16/1000)*10^12</f>
        <v>3831800170800</v>
      </c>
      <c r="R6757" s="103">
        <f>M6757/About!$B$128</f>
        <v>15.665550588884063</v>
      </c>
    </row>
    <row r="6758" spans="1:18" x14ac:dyDescent="0.35">
      <c r="A6758" s="55">
        <v>2020</v>
      </c>
      <c r="B6758" s="129" t="s">
        <v>336</v>
      </c>
      <c r="C6758" s="129" t="s">
        <v>714</v>
      </c>
      <c r="D6758" s="129" t="s">
        <v>895</v>
      </c>
      <c r="E6758" s="129" t="s">
        <v>927</v>
      </c>
      <c r="F6758" s="129" t="s">
        <v>915</v>
      </c>
      <c r="G6758" s="129" t="s">
        <v>916</v>
      </c>
      <c r="H6758" s="129" t="s">
        <v>931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19,K6758*About!$B$119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16/1000)*10^12</f>
        <v>104720000280</v>
      </c>
      <c r="R6758" s="103">
        <f>M6758/About!$B$128</f>
        <v>15.665550588884063</v>
      </c>
    </row>
    <row r="6759" spans="1:18" x14ac:dyDescent="0.35">
      <c r="A6759" s="55">
        <v>2020</v>
      </c>
      <c r="B6759" s="129" t="s">
        <v>330</v>
      </c>
      <c r="C6759" s="129" t="s">
        <v>712</v>
      </c>
      <c r="D6759" s="129" t="s">
        <v>895</v>
      </c>
      <c r="E6759" s="129" t="s">
        <v>927</v>
      </c>
      <c r="F6759" s="129" t="s">
        <v>915</v>
      </c>
      <c r="G6759" s="129" t="s">
        <v>928</v>
      </c>
      <c r="H6759" s="129" t="s">
        <v>929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19,K6759*About!$B$119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16/1000)*10^12</f>
        <v>5879999804</v>
      </c>
      <c r="R6759" s="103">
        <f>M6759/About!$B$128</f>
        <v>15.682447089512808</v>
      </c>
    </row>
    <row r="6760" spans="1:18" x14ac:dyDescent="0.35">
      <c r="A6760" s="55">
        <v>2020</v>
      </c>
      <c r="B6760" s="129" t="s">
        <v>114</v>
      </c>
      <c r="C6760" s="129" t="s">
        <v>710</v>
      </c>
      <c r="D6760" s="129" t="s">
        <v>895</v>
      </c>
      <c r="E6760" s="129" t="s">
        <v>927</v>
      </c>
      <c r="F6760" s="129" t="s">
        <v>915</v>
      </c>
      <c r="G6760" s="129" t="s">
        <v>916</v>
      </c>
      <c r="H6760" s="129" t="s">
        <v>923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19,K6760*About!$B$119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16/1000)*10^12</f>
        <v>280000000</v>
      </c>
      <c r="R6760" s="103">
        <f>M6760/About!$B$128</f>
        <v>15.682447089512808</v>
      </c>
    </row>
    <row r="6761" spans="1:18" x14ac:dyDescent="0.35">
      <c r="A6761" s="55">
        <v>2020</v>
      </c>
      <c r="B6761" s="129" t="s">
        <v>258</v>
      </c>
      <c r="C6761" s="129" t="s">
        <v>712</v>
      </c>
      <c r="D6761" s="129" t="s">
        <v>895</v>
      </c>
      <c r="E6761" s="129" t="s">
        <v>927</v>
      </c>
      <c r="F6761" s="129" t="s">
        <v>915</v>
      </c>
      <c r="G6761" s="129" t="s">
        <v>928</v>
      </c>
      <c r="H6761" s="129" t="s">
        <v>929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19,K6761*About!$B$119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16/1000)*10^12</f>
        <v>560000000</v>
      </c>
      <c r="R6761" s="103">
        <f>M6761/About!$B$128</f>
        <v>15.682447089512808</v>
      </c>
    </row>
    <row r="6762" spans="1:18" x14ac:dyDescent="0.35">
      <c r="A6762" s="55">
        <v>2020</v>
      </c>
      <c r="B6762" s="129" t="s">
        <v>258</v>
      </c>
      <c r="C6762" s="129" t="s">
        <v>712</v>
      </c>
      <c r="D6762" s="129" t="s">
        <v>913</v>
      </c>
      <c r="E6762" s="129" t="s">
        <v>922</v>
      </c>
      <c r="F6762" s="129" t="s">
        <v>915</v>
      </c>
      <c r="G6762" s="129" t="s">
        <v>928</v>
      </c>
      <c r="H6762" s="129" t="s">
        <v>929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19,K6762*About!$B$119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16/1000)*10^12</f>
        <v>280000000</v>
      </c>
      <c r="R6762" s="103">
        <f>M6762/About!$B$128</f>
        <v>15.682447089512808</v>
      </c>
    </row>
    <row r="6763" spans="1:18" x14ac:dyDescent="0.35">
      <c r="A6763" s="55">
        <v>2020</v>
      </c>
      <c r="B6763" s="129" t="s">
        <v>160</v>
      </c>
      <c r="C6763" s="129" t="s">
        <v>711</v>
      </c>
      <c r="D6763" s="129" t="s">
        <v>913</v>
      </c>
      <c r="E6763" s="129" t="s">
        <v>922</v>
      </c>
      <c r="F6763" s="129" t="s">
        <v>915</v>
      </c>
      <c r="G6763" s="129" t="s">
        <v>916</v>
      </c>
      <c r="H6763" s="129" t="s">
        <v>923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19,K6763*About!$B$119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16/1000)*10^12</f>
        <v>1119999972</v>
      </c>
      <c r="R6763" s="103">
        <f>M6763/About!$B$128</f>
        <v>15.682447089512808</v>
      </c>
    </row>
    <row r="6764" spans="1:18" x14ac:dyDescent="0.35">
      <c r="A6764" s="55">
        <v>2020</v>
      </c>
      <c r="B6764" s="129" t="s">
        <v>160</v>
      </c>
      <c r="C6764" s="129" t="s">
        <v>711</v>
      </c>
      <c r="D6764" s="129" t="s">
        <v>895</v>
      </c>
      <c r="E6764" s="129" t="s">
        <v>927</v>
      </c>
      <c r="F6764" s="129" t="s">
        <v>915</v>
      </c>
      <c r="G6764" s="129" t="s">
        <v>916</v>
      </c>
      <c r="H6764" s="129" t="s">
        <v>923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19,K6764*About!$B$119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16/1000)*10^12</f>
        <v>6159999972</v>
      </c>
      <c r="R6764" s="103">
        <f>M6764/About!$B$128</f>
        <v>15.682447089512808</v>
      </c>
    </row>
    <row r="6765" spans="1:18" x14ac:dyDescent="0.35">
      <c r="A6765" s="55">
        <v>2020</v>
      </c>
      <c r="B6765" s="129" t="s">
        <v>114</v>
      </c>
      <c r="C6765" s="129" t="s">
        <v>710</v>
      </c>
      <c r="D6765" s="129" t="s">
        <v>913</v>
      </c>
      <c r="E6765" s="129" t="s">
        <v>922</v>
      </c>
      <c r="F6765" s="129" t="s">
        <v>915</v>
      </c>
      <c r="G6765" s="129" t="s">
        <v>916</v>
      </c>
      <c r="H6765" s="129" t="s">
        <v>923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19,K6765*About!$B$119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16/1000)*10^12</f>
        <v>280000000</v>
      </c>
      <c r="R6765" s="103">
        <f>M6765/About!$B$128</f>
        <v>15.682447089512808</v>
      </c>
    </row>
    <row r="6766" spans="1:18" x14ac:dyDescent="0.35">
      <c r="A6766" s="55">
        <v>2020</v>
      </c>
      <c r="B6766" s="129" t="s">
        <v>330</v>
      </c>
      <c r="C6766" s="129" t="s">
        <v>712</v>
      </c>
      <c r="D6766" s="129" t="s">
        <v>913</v>
      </c>
      <c r="E6766" s="129" t="s">
        <v>922</v>
      </c>
      <c r="F6766" s="129" t="s">
        <v>915</v>
      </c>
      <c r="G6766" s="129" t="s">
        <v>928</v>
      </c>
      <c r="H6766" s="129" t="s">
        <v>929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19,K6766*About!$B$119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16/1000)*10^12</f>
        <v>0</v>
      </c>
      <c r="R6766" s="103">
        <f>M6766/About!$B$128</f>
        <v>15.682447089512808</v>
      </c>
    </row>
    <row r="6767" spans="1:18" x14ac:dyDescent="0.35">
      <c r="A6767" s="55">
        <v>2020</v>
      </c>
      <c r="B6767" s="129" t="s">
        <v>194</v>
      </c>
      <c r="C6767" s="129" t="s">
        <v>710</v>
      </c>
      <c r="D6767" s="129" t="s">
        <v>913</v>
      </c>
      <c r="E6767" s="129" t="s">
        <v>922</v>
      </c>
      <c r="F6767" s="129" t="s">
        <v>915</v>
      </c>
      <c r="G6767" s="129" t="s">
        <v>916</v>
      </c>
      <c r="H6767" s="129" t="s">
        <v>923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19,K6767*About!$B$119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16/1000)*10^12</f>
        <v>280000000</v>
      </c>
      <c r="R6767" s="103">
        <f>M6767/About!$B$128</f>
        <v>15.682447089512808</v>
      </c>
    </row>
    <row r="6768" spans="1:18" x14ac:dyDescent="0.35">
      <c r="A6768" s="55">
        <v>2020</v>
      </c>
      <c r="B6768" s="129" t="s">
        <v>194</v>
      </c>
      <c r="C6768" s="129" t="s">
        <v>710</v>
      </c>
      <c r="D6768" s="129" t="s">
        <v>895</v>
      </c>
      <c r="E6768" s="129" t="s">
        <v>927</v>
      </c>
      <c r="F6768" s="129" t="s">
        <v>915</v>
      </c>
      <c r="G6768" s="129" t="s">
        <v>916</v>
      </c>
      <c r="H6768" s="129" t="s">
        <v>923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19,K6768*About!$B$119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16/1000)*10^12</f>
        <v>1400000028</v>
      </c>
      <c r="R6768" s="103">
        <f>M6768/About!$B$128</f>
        <v>15.682447089512808</v>
      </c>
    </row>
    <row r="6769" spans="1:18" x14ac:dyDescent="0.35">
      <c r="A6769" s="55">
        <v>2020</v>
      </c>
      <c r="B6769" s="129" t="s">
        <v>977</v>
      </c>
      <c r="C6769" s="129" t="s">
        <v>732</v>
      </c>
      <c r="D6769" s="129" t="s">
        <v>913</v>
      </c>
      <c r="E6769" s="129" t="s">
        <v>914</v>
      </c>
      <c r="F6769" s="129" t="s">
        <v>915</v>
      </c>
      <c r="G6769" s="129" t="s">
        <v>928</v>
      </c>
      <c r="H6769" s="129" t="s">
        <v>929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19,K6769*About!$B$119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16/1000)*10^12</f>
        <v>3639999860</v>
      </c>
      <c r="R6769" s="103">
        <f>M6769/About!$B$128</f>
        <v>15.699343588451901</v>
      </c>
    </row>
    <row r="6770" spans="1:18" x14ac:dyDescent="0.35">
      <c r="A6770" s="55">
        <v>2020</v>
      </c>
      <c r="B6770" s="129" t="s">
        <v>254</v>
      </c>
      <c r="C6770" s="129" t="s">
        <v>732</v>
      </c>
      <c r="D6770" s="129" t="s">
        <v>895</v>
      </c>
      <c r="E6770" s="129" t="s">
        <v>919</v>
      </c>
      <c r="F6770" s="129" t="s">
        <v>915</v>
      </c>
      <c r="G6770" s="129" t="s">
        <v>928</v>
      </c>
      <c r="H6770" s="129" t="s">
        <v>929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19,K6770*About!$B$119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16/1000)*10^12</f>
        <v>101640003191.99998</v>
      </c>
      <c r="R6770" s="103">
        <f>M6770/About!$B$128</f>
        <v>15.699343588451901</v>
      </c>
    </row>
    <row r="6771" spans="1:18" x14ac:dyDescent="0.35">
      <c r="A6771" s="55">
        <v>2020</v>
      </c>
      <c r="B6771" s="129" t="s">
        <v>53</v>
      </c>
      <c r="C6771" s="129" t="s">
        <v>732</v>
      </c>
      <c r="D6771" s="129" t="s">
        <v>913</v>
      </c>
      <c r="E6771" s="129" t="s">
        <v>914</v>
      </c>
      <c r="F6771" s="129" t="s">
        <v>915</v>
      </c>
      <c r="G6771" s="129" t="s">
        <v>928</v>
      </c>
      <c r="H6771" s="129" t="s">
        <v>929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19,K6771*About!$B$119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16/1000)*10^12</f>
        <v>9799999831.9999981</v>
      </c>
      <c r="R6771" s="103">
        <f>M6771/About!$B$128</f>
        <v>15.699343588451901</v>
      </c>
    </row>
    <row r="6772" spans="1:18" x14ac:dyDescent="0.35">
      <c r="A6772" s="55">
        <v>2020</v>
      </c>
      <c r="B6772" s="129" t="s">
        <v>27</v>
      </c>
      <c r="C6772" s="129" t="s">
        <v>732</v>
      </c>
      <c r="D6772" s="129" t="s">
        <v>913</v>
      </c>
      <c r="E6772" s="129" t="s">
        <v>918</v>
      </c>
      <c r="F6772" s="129" t="s">
        <v>915</v>
      </c>
      <c r="G6772" s="129" t="s">
        <v>928</v>
      </c>
      <c r="H6772" s="129" t="s">
        <v>929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19,K6772*About!$B$119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16/1000)*10^12</f>
        <v>31639999859.999996</v>
      </c>
      <c r="R6772" s="103">
        <f>M6772/About!$B$128</f>
        <v>15.699343588451901</v>
      </c>
    </row>
    <row r="6773" spans="1:18" x14ac:dyDescent="0.35">
      <c r="A6773" s="55">
        <v>2020</v>
      </c>
      <c r="B6773" s="129" t="s">
        <v>27</v>
      </c>
      <c r="C6773" s="129" t="s">
        <v>732</v>
      </c>
      <c r="D6773" s="129" t="s">
        <v>913</v>
      </c>
      <c r="E6773" s="129" t="s">
        <v>914</v>
      </c>
      <c r="F6773" s="129" t="s">
        <v>915</v>
      </c>
      <c r="G6773" s="129" t="s">
        <v>928</v>
      </c>
      <c r="H6773" s="129" t="s">
        <v>929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19,K6773*About!$B$119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16/1000)*10^12</f>
        <v>59640003192</v>
      </c>
      <c r="R6773" s="103">
        <f>M6773/About!$B$128</f>
        <v>15.699343588451901</v>
      </c>
    </row>
    <row r="6774" spans="1:18" x14ac:dyDescent="0.35">
      <c r="A6774" s="55">
        <v>2020</v>
      </c>
      <c r="B6774" s="129" t="s">
        <v>97</v>
      </c>
      <c r="C6774" s="129" t="s">
        <v>732</v>
      </c>
      <c r="D6774" s="129" t="s">
        <v>895</v>
      </c>
      <c r="E6774" s="129" t="s">
        <v>919</v>
      </c>
      <c r="F6774" s="129" t="s">
        <v>915</v>
      </c>
      <c r="G6774" s="129" t="s">
        <v>928</v>
      </c>
      <c r="H6774" s="129" t="s">
        <v>929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19,K6774*About!$B$119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16/1000)*10^12</f>
        <v>15120000588</v>
      </c>
      <c r="R6774" s="103">
        <f>M6774/About!$B$128</f>
        <v>15.699343588451901</v>
      </c>
    </row>
    <row r="6775" spans="1:18" x14ac:dyDescent="0.35">
      <c r="A6775" s="55">
        <v>2020</v>
      </c>
      <c r="B6775" s="129" t="s">
        <v>97</v>
      </c>
      <c r="C6775" s="129" t="s">
        <v>732</v>
      </c>
      <c r="D6775" s="129" t="s">
        <v>913</v>
      </c>
      <c r="E6775" s="129" t="s">
        <v>914</v>
      </c>
      <c r="F6775" s="129" t="s">
        <v>915</v>
      </c>
      <c r="G6775" s="129" t="s">
        <v>928</v>
      </c>
      <c r="H6775" s="129" t="s">
        <v>929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19,K6775*About!$B$119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16/1000)*10^12</f>
        <v>4200000168</v>
      </c>
      <c r="R6775" s="103">
        <f>M6775/About!$B$128</f>
        <v>15.699343588451901</v>
      </c>
    </row>
    <row r="6776" spans="1:18" x14ac:dyDescent="0.35">
      <c r="A6776" s="55">
        <v>2020</v>
      </c>
      <c r="B6776" s="129" t="s">
        <v>84</v>
      </c>
      <c r="C6776" s="129" t="s">
        <v>732</v>
      </c>
      <c r="D6776" s="129" t="s">
        <v>895</v>
      </c>
      <c r="E6776" s="129" t="s">
        <v>921</v>
      </c>
      <c r="F6776" s="129" t="s">
        <v>915</v>
      </c>
      <c r="G6776" s="129" t="s">
        <v>928</v>
      </c>
      <c r="H6776" s="129" t="s">
        <v>929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19,K6776*About!$B$119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16/1000)*10^12</f>
        <v>0</v>
      </c>
      <c r="R6776" s="103">
        <f>M6776/About!$B$128</f>
        <v>15.699343588451901</v>
      </c>
    </row>
    <row r="6777" spans="1:18" x14ac:dyDescent="0.35">
      <c r="A6777" s="55">
        <v>2020</v>
      </c>
      <c r="B6777" s="129" t="s">
        <v>84</v>
      </c>
      <c r="C6777" s="129" t="s">
        <v>732</v>
      </c>
      <c r="D6777" s="129" t="s">
        <v>895</v>
      </c>
      <c r="E6777" s="129" t="s">
        <v>919</v>
      </c>
      <c r="F6777" s="129" t="s">
        <v>915</v>
      </c>
      <c r="G6777" s="129" t="s">
        <v>928</v>
      </c>
      <c r="H6777" s="129" t="s">
        <v>929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19,K6777*About!$B$119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16/1000)*10^12</f>
        <v>67760002128</v>
      </c>
      <c r="R6777" s="103">
        <f>M6777/About!$B$128</f>
        <v>15.699343588451901</v>
      </c>
    </row>
    <row r="6778" spans="1:18" x14ac:dyDescent="0.35">
      <c r="A6778" s="55">
        <v>2020</v>
      </c>
      <c r="B6778" s="129" t="s">
        <v>36</v>
      </c>
      <c r="C6778" s="129" t="s">
        <v>974</v>
      </c>
      <c r="D6778" s="129" t="s">
        <v>913</v>
      </c>
      <c r="E6778" s="129" t="s">
        <v>922</v>
      </c>
      <c r="F6778" s="129" t="s">
        <v>915</v>
      </c>
      <c r="G6778" s="129" t="s">
        <v>916</v>
      </c>
      <c r="H6778" s="129" t="s">
        <v>931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19,K6778*About!$B$119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16/1000)*10^12</f>
        <v>295119998879.99994</v>
      </c>
      <c r="R6778" s="103">
        <f>M6778/About!$B$128</f>
        <v>15.699343588451901</v>
      </c>
    </row>
    <row r="6779" spans="1:18" x14ac:dyDescent="0.35">
      <c r="A6779" s="55">
        <v>2020</v>
      </c>
      <c r="B6779" s="129" t="s">
        <v>977</v>
      </c>
      <c r="C6779" s="129" t="s">
        <v>732</v>
      </c>
      <c r="D6779" s="129" t="s">
        <v>895</v>
      </c>
      <c r="E6779" s="129" t="s">
        <v>919</v>
      </c>
      <c r="F6779" s="129" t="s">
        <v>915</v>
      </c>
      <c r="G6779" s="129" t="s">
        <v>928</v>
      </c>
      <c r="H6779" s="129" t="s">
        <v>929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19,K6779*About!$B$119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16/1000)*10^12</f>
        <v>8400000336</v>
      </c>
      <c r="R6779" s="103">
        <f>M6779/About!$B$128</f>
        <v>15.699343588451901</v>
      </c>
    </row>
    <row r="6780" spans="1:18" x14ac:dyDescent="0.35">
      <c r="A6780" s="55">
        <v>2020</v>
      </c>
      <c r="B6780" s="129" t="s">
        <v>343</v>
      </c>
      <c r="C6780" s="129" t="s">
        <v>732</v>
      </c>
      <c r="D6780" s="129" t="s">
        <v>913</v>
      </c>
      <c r="E6780" s="129" t="s">
        <v>914</v>
      </c>
      <c r="F6780" s="129" t="s">
        <v>915</v>
      </c>
      <c r="G6780" s="129" t="s">
        <v>928</v>
      </c>
      <c r="H6780" s="129" t="s">
        <v>929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19,K6780*About!$B$119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16/1000)*10^12</f>
        <v>413000000000</v>
      </c>
      <c r="R6780" s="103">
        <f>M6780/About!$B$128</f>
        <v>15.699343588451901</v>
      </c>
    </row>
    <row r="6781" spans="1:18" x14ac:dyDescent="0.35">
      <c r="A6781" s="55">
        <v>2020</v>
      </c>
      <c r="B6781" s="129" t="s">
        <v>108</v>
      </c>
      <c r="C6781" s="129" t="s">
        <v>732</v>
      </c>
      <c r="D6781" s="129" t="s">
        <v>913</v>
      </c>
      <c r="E6781" s="129" t="s">
        <v>914</v>
      </c>
      <c r="F6781" s="129" t="s">
        <v>915</v>
      </c>
      <c r="G6781" s="129" t="s">
        <v>928</v>
      </c>
      <c r="H6781" s="129" t="s">
        <v>929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19,K6781*About!$B$119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16/1000)*10^12</f>
        <v>83160000812</v>
      </c>
      <c r="R6781" s="103">
        <f>M6781/About!$B$128</f>
        <v>15.699343588451901</v>
      </c>
    </row>
    <row r="6782" spans="1:18" x14ac:dyDescent="0.35">
      <c r="A6782" s="55">
        <v>2020</v>
      </c>
      <c r="B6782" s="129" t="s">
        <v>343</v>
      </c>
      <c r="C6782" s="129" t="s">
        <v>732</v>
      </c>
      <c r="D6782" s="129" t="s">
        <v>895</v>
      </c>
      <c r="E6782" s="129" t="s">
        <v>919</v>
      </c>
      <c r="F6782" s="129" t="s">
        <v>915</v>
      </c>
      <c r="G6782" s="129" t="s">
        <v>928</v>
      </c>
      <c r="H6782" s="129" t="s">
        <v>929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19,K6782*About!$B$119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16/1000)*10^12</f>
        <v>972720047039.99988</v>
      </c>
      <c r="R6782" s="103">
        <f>M6782/About!$B$128</f>
        <v>15.699343588451901</v>
      </c>
    </row>
    <row r="6783" spans="1:18" x14ac:dyDescent="0.35">
      <c r="A6783" s="55">
        <v>2020</v>
      </c>
      <c r="B6783" s="129" t="s">
        <v>254</v>
      </c>
      <c r="C6783" s="129" t="s">
        <v>732</v>
      </c>
      <c r="D6783" s="129" t="s">
        <v>913</v>
      </c>
      <c r="E6783" s="129" t="s">
        <v>914</v>
      </c>
      <c r="F6783" s="129" t="s">
        <v>915</v>
      </c>
      <c r="G6783" s="129" t="s">
        <v>928</v>
      </c>
      <c r="H6783" s="129" t="s">
        <v>929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19,K6783*About!$B$119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16/1000)*10^12</f>
        <v>9520000112</v>
      </c>
      <c r="R6783" s="103">
        <f>M6783/About!$B$128</f>
        <v>15.699343588451901</v>
      </c>
    </row>
    <row r="6784" spans="1:18" x14ac:dyDescent="0.35">
      <c r="A6784" s="55">
        <v>2020</v>
      </c>
      <c r="B6784" s="129" t="s">
        <v>27</v>
      </c>
      <c r="C6784" s="129" t="s">
        <v>732</v>
      </c>
      <c r="D6784" s="129" t="s">
        <v>895</v>
      </c>
      <c r="E6784" s="129" t="s">
        <v>921</v>
      </c>
      <c r="F6784" s="129" t="s">
        <v>915</v>
      </c>
      <c r="G6784" s="129" t="s">
        <v>928</v>
      </c>
      <c r="H6784" s="129" t="s">
        <v>929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19,K6784*About!$B$119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16/1000)*10^12</f>
        <v>331239997760</v>
      </c>
      <c r="R6784" s="103">
        <f>M6784/About!$B$128</f>
        <v>15.699343588451901</v>
      </c>
    </row>
    <row r="6785" spans="1:18" x14ac:dyDescent="0.35">
      <c r="A6785" s="55">
        <v>2020</v>
      </c>
      <c r="B6785" s="129" t="s">
        <v>27</v>
      </c>
      <c r="C6785" s="129" t="s">
        <v>732</v>
      </c>
      <c r="D6785" s="129" t="s">
        <v>895</v>
      </c>
      <c r="E6785" s="129" t="s">
        <v>919</v>
      </c>
      <c r="F6785" s="129" t="s">
        <v>915</v>
      </c>
      <c r="G6785" s="129" t="s">
        <v>928</v>
      </c>
      <c r="H6785" s="129" t="s">
        <v>929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19,K6785*About!$B$119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16/1000)*10^12</f>
        <v>199640003191.99997</v>
      </c>
      <c r="R6785" s="103">
        <f>M6785/About!$B$128</f>
        <v>15.699343588451901</v>
      </c>
    </row>
    <row r="6786" spans="1:18" x14ac:dyDescent="0.35">
      <c r="A6786" s="55">
        <v>2020</v>
      </c>
      <c r="B6786" s="129" t="s">
        <v>166</v>
      </c>
      <c r="C6786" s="129" t="s">
        <v>712</v>
      </c>
      <c r="D6786" s="129" t="s">
        <v>895</v>
      </c>
      <c r="E6786" s="129" t="s">
        <v>919</v>
      </c>
      <c r="F6786" s="129" t="s">
        <v>915</v>
      </c>
      <c r="G6786" s="129" t="s">
        <v>928</v>
      </c>
      <c r="H6786" s="129" t="s">
        <v>929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19,K6786*About!$B$119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16/1000)*10^12</f>
        <v>0</v>
      </c>
      <c r="R6786" s="103">
        <f>M6786/About!$B$128</f>
        <v>15.699343588451901</v>
      </c>
    </row>
    <row r="6787" spans="1:18" x14ac:dyDescent="0.35">
      <c r="A6787" s="55">
        <v>2020</v>
      </c>
      <c r="B6787" s="129" t="s">
        <v>108</v>
      </c>
      <c r="C6787" s="129" t="s">
        <v>732</v>
      </c>
      <c r="D6787" s="129" t="s">
        <v>895</v>
      </c>
      <c r="E6787" s="129" t="s">
        <v>919</v>
      </c>
      <c r="F6787" s="129" t="s">
        <v>915</v>
      </c>
      <c r="G6787" s="129" t="s">
        <v>928</v>
      </c>
      <c r="H6787" s="129" t="s">
        <v>929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19,K6787*About!$B$119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16/1000)*10^12</f>
        <v>1400000028</v>
      </c>
      <c r="R6787" s="103">
        <f>M6787/About!$B$128</f>
        <v>15.699343588451901</v>
      </c>
    </row>
    <row r="6788" spans="1:18" x14ac:dyDescent="0.35">
      <c r="A6788" s="55">
        <v>2020</v>
      </c>
      <c r="B6788" s="129" t="s">
        <v>53</v>
      </c>
      <c r="C6788" s="129" t="s">
        <v>732</v>
      </c>
      <c r="D6788" s="129" t="s">
        <v>895</v>
      </c>
      <c r="E6788" s="129" t="s">
        <v>919</v>
      </c>
      <c r="F6788" s="129" t="s">
        <v>915</v>
      </c>
      <c r="G6788" s="129" t="s">
        <v>928</v>
      </c>
      <c r="H6788" s="129" t="s">
        <v>929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19,K6788*About!$B$119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16/1000)*10^12</f>
        <v>247520004284</v>
      </c>
      <c r="R6788" s="103">
        <f>M6788/About!$B$128</f>
        <v>15.699343588451901</v>
      </c>
    </row>
    <row r="6789" spans="1:18" x14ac:dyDescent="0.35">
      <c r="A6789" s="55">
        <v>2020</v>
      </c>
      <c r="B6789" s="129" t="s">
        <v>84</v>
      </c>
      <c r="C6789" s="129" t="s">
        <v>732</v>
      </c>
      <c r="D6789" s="129" t="s">
        <v>913</v>
      </c>
      <c r="E6789" s="129" t="s">
        <v>914</v>
      </c>
      <c r="F6789" s="129" t="s">
        <v>915</v>
      </c>
      <c r="G6789" s="129" t="s">
        <v>928</v>
      </c>
      <c r="H6789" s="129" t="s">
        <v>929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19,K6789*About!$B$119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16/1000)*10^12</f>
        <v>79519997592</v>
      </c>
      <c r="R6789" s="103">
        <f>M6789/About!$B$128</f>
        <v>2.0782714798834752</v>
      </c>
    </row>
    <row r="6790" spans="1:18" x14ac:dyDescent="0.35">
      <c r="A6790" s="55">
        <v>2020</v>
      </c>
      <c r="B6790" s="129" t="s">
        <v>20</v>
      </c>
      <c r="C6790" s="129" t="s">
        <v>710</v>
      </c>
      <c r="D6790" s="129" t="s">
        <v>913</v>
      </c>
      <c r="E6790" s="129" t="s">
        <v>914</v>
      </c>
      <c r="F6790" s="129" t="s">
        <v>915</v>
      </c>
      <c r="G6790" s="129" t="s">
        <v>930</v>
      </c>
      <c r="H6790" s="129" t="s">
        <v>931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19,K6790*About!$B$119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16/1000)*10^12</f>
        <v>7697480103600</v>
      </c>
      <c r="R6790" s="103">
        <f>M6790/About!$B$128</f>
        <v>15.716240089080646</v>
      </c>
    </row>
    <row r="6791" spans="1:18" x14ac:dyDescent="0.35">
      <c r="A6791" s="55">
        <v>2020</v>
      </c>
      <c r="B6791" s="129" t="s">
        <v>254</v>
      </c>
      <c r="C6791" s="129" t="s">
        <v>732</v>
      </c>
      <c r="D6791" s="129" t="s">
        <v>895</v>
      </c>
      <c r="E6791" s="129" t="s">
        <v>927</v>
      </c>
      <c r="F6791" s="129" t="s">
        <v>915</v>
      </c>
      <c r="G6791" s="129" t="s">
        <v>916</v>
      </c>
      <c r="H6791" s="129" t="s">
        <v>931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19,K6791*About!$B$119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16/1000)*10^12</f>
        <v>280000000</v>
      </c>
      <c r="R6791" s="103">
        <f>M6791/About!$B$128</f>
        <v>15.716240089080646</v>
      </c>
    </row>
    <row r="6792" spans="1:18" x14ac:dyDescent="0.35">
      <c r="A6792" s="55">
        <v>2020</v>
      </c>
      <c r="B6792" s="129" t="s">
        <v>194</v>
      </c>
      <c r="C6792" s="129" t="s">
        <v>710</v>
      </c>
      <c r="D6792" s="129" t="s">
        <v>913</v>
      </c>
      <c r="E6792" s="129" t="s">
        <v>922</v>
      </c>
      <c r="F6792" s="129" t="s">
        <v>915</v>
      </c>
      <c r="G6792" s="129" t="s">
        <v>928</v>
      </c>
      <c r="H6792" s="129" t="s">
        <v>929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19,K6792*About!$B$119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16/1000)*10^12</f>
        <v>60480002408.000008</v>
      </c>
      <c r="R6792" s="103">
        <f>M6792/About!$B$128</f>
        <v>15.733136588019743</v>
      </c>
    </row>
    <row r="6793" spans="1:18" x14ac:dyDescent="0.35">
      <c r="A6793" s="55">
        <v>2020</v>
      </c>
      <c r="B6793" s="129" t="s">
        <v>194</v>
      </c>
      <c r="C6793" s="129" t="s">
        <v>710</v>
      </c>
      <c r="D6793" s="129" t="s">
        <v>895</v>
      </c>
      <c r="E6793" s="129" t="s">
        <v>927</v>
      </c>
      <c r="F6793" s="129" t="s">
        <v>915</v>
      </c>
      <c r="G6793" s="129" t="s">
        <v>928</v>
      </c>
      <c r="H6793" s="129" t="s">
        <v>929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19,K6793*About!$B$119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16/1000)*10^12</f>
        <v>894879974240</v>
      </c>
      <c r="R6793" s="103">
        <f>M6793/About!$B$128</f>
        <v>15.733136588019743</v>
      </c>
    </row>
    <row r="6794" spans="1:18" x14ac:dyDescent="0.35">
      <c r="A6794" s="55">
        <v>2020</v>
      </c>
      <c r="B6794" s="129" t="s">
        <v>321</v>
      </c>
      <c r="C6794" s="129" t="s">
        <v>710</v>
      </c>
      <c r="D6794" s="129" t="s">
        <v>913</v>
      </c>
      <c r="E6794" s="129" t="s">
        <v>922</v>
      </c>
      <c r="F6794" s="129" t="s">
        <v>915</v>
      </c>
      <c r="G6794" s="129" t="s">
        <v>928</v>
      </c>
      <c r="H6794" s="129" t="s">
        <v>929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19,K6794*About!$B$119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16/1000)*10^12</f>
        <v>3359999916</v>
      </c>
      <c r="R6794" s="103">
        <f>M6794/About!$B$128</f>
        <v>15.733136588019743</v>
      </c>
    </row>
    <row r="6795" spans="1:18" x14ac:dyDescent="0.35">
      <c r="A6795" s="55">
        <v>2020</v>
      </c>
      <c r="B6795" s="129" t="s">
        <v>321</v>
      </c>
      <c r="C6795" s="129" t="s">
        <v>710</v>
      </c>
      <c r="D6795" s="129" t="s">
        <v>895</v>
      </c>
      <c r="E6795" s="129" t="s">
        <v>927</v>
      </c>
      <c r="F6795" s="129" t="s">
        <v>915</v>
      </c>
      <c r="G6795" s="129" t="s">
        <v>928</v>
      </c>
      <c r="H6795" s="129" t="s">
        <v>929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19,K6795*About!$B$119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16/1000)*10^12</f>
        <v>24639999860</v>
      </c>
      <c r="R6795" s="103">
        <f>M6795/About!$B$128</f>
        <v>15.733136588019743</v>
      </c>
    </row>
    <row r="6796" spans="1:18" x14ac:dyDescent="0.35">
      <c r="A6796" s="55">
        <v>2020</v>
      </c>
      <c r="B6796" s="129" t="s">
        <v>110</v>
      </c>
      <c r="C6796" s="129" t="s">
        <v>710</v>
      </c>
      <c r="D6796" s="129" t="s">
        <v>913</v>
      </c>
      <c r="E6796" s="129" t="s">
        <v>922</v>
      </c>
      <c r="F6796" s="129" t="s">
        <v>915</v>
      </c>
      <c r="G6796" s="129" t="s">
        <v>928</v>
      </c>
      <c r="H6796" s="129" t="s">
        <v>929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19,K6796*About!$B$119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16/1000)*10^12</f>
        <v>71119998936</v>
      </c>
      <c r="R6796" s="103">
        <f>M6796/About!$B$128</f>
        <v>15.733136588019743</v>
      </c>
    </row>
    <row r="6797" spans="1:18" x14ac:dyDescent="0.35">
      <c r="A6797" s="55">
        <v>2020</v>
      </c>
      <c r="B6797" s="129" t="s">
        <v>110</v>
      </c>
      <c r="C6797" s="129" t="s">
        <v>710</v>
      </c>
      <c r="D6797" s="129" t="s">
        <v>895</v>
      </c>
      <c r="E6797" s="129" t="s">
        <v>927</v>
      </c>
      <c r="F6797" s="129" t="s">
        <v>915</v>
      </c>
      <c r="G6797" s="129" t="s">
        <v>928</v>
      </c>
      <c r="H6797" s="129" t="s">
        <v>929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19,K6797*About!$B$119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16/1000)*10^12</f>
        <v>703360023520</v>
      </c>
      <c r="R6797" s="103">
        <f>M6797/About!$B$128</f>
        <v>2.1120644794513166</v>
      </c>
    </row>
    <row r="6798" spans="1:18" x14ac:dyDescent="0.35">
      <c r="A6798" s="55">
        <v>2020</v>
      </c>
      <c r="B6798" s="129" t="s">
        <v>976</v>
      </c>
      <c r="C6798" s="129" t="s">
        <v>710</v>
      </c>
      <c r="D6798" s="129" t="s">
        <v>913</v>
      </c>
      <c r="E6798" s="129" t="s">
        <v>914</v>
      </c>
      <c r="F6798" s="129" t="s">
        <v>915</v>
      </c>
      <c r="G6798" s="129" t="s">
        <v>930</v>
      </c>
      <c r="H6798" s="129" t="s">
        <v>931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19,K6798*About!$B$119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16/1000)*10^12</f>
        <v>96040001876</v>
      </c>
      <c r="R6798" s="103">
        <f>M6798/About!$B$128</f>
        <v>2.1120644794513166</v>
      </c>
    </row>
    <row r="6799" spans="1:18" x14ac:dyDescent="0.35">
      <c r="A6799" s="55">
        <v>2020</v>
      </c>
      <c r="B6799" s="129" t="s">
        <v>976</v>
      </c>
      <c r="C6799" s="129" t="s">
        <v>710</v>
      </c>
      <c r="D6799" s="129" t="s">
        <v>913</v>
      </c>
      <c r="E6799" s="129" t="s">
        <v>922</v>
      </c>
      <c r="F6799" s="129" t="s">
        <v>915</v>
      </c>
      <c r="G6799" s="129" t="s">
        <v>930</v>
      </c>
      <c r="H6799" s="129" t="s">
        <v>931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19,K6799*About!$B$119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16/1000)*10^12</f>
        <v>1261120025760</v>
      </c>
      <c r="R6799" s="103">
        <f>M6799/About!$B$128</f>
        <v>2.1120644794513166</v>
      </c>
    </row>
    <row r="6800" spans="1:18" x14ac:dyDescent="0.35">
      <c r="A6800" s="55">
        <v>2020</v>
      </c>
      <c r="B6800" s="129" t="s">
        <v>59</v>
      </c>
      <c r="C6800" s="129" t="s">
        <v>732</v>
      </c>
      <c r="D6800" s="129" t="s">
        <v>895</v>
      </c>
      <c r="E6800" s="129" t="s">
        <v>927</v>
      </c>
      <c r="F6800" s="129" t="s">
        <v>915</v>
      </c>
      <c r="G6800" s="129" t="s">
        <v>916</v>
      </c>
      <c r="H6800" s="129" t="s">
        <v>932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19,K6800*About!$B$119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16/1000)*10^12</f>
        <v>674239997760</v>
      </c>
      <c r="R6800" s="103">
        <f>M6800/About!$B$128</f>
        <v>2.1120644794513166</v>
      </c>
    </row>
    <row r="6801" spans="1:18" x14ac:dyDescent="0.35">
      <c r="A6801" s="55">
        <v>2020</v>
      </c>
      <c r="B6801" s="129" t="s">
        <v>59</v>
      </c>
      <c r="C6801" s="129" t="s">
        <v>732</v>
      </c>
      <c r="D6801" s="129" t="s">
        <v>913</v>
      </c>
      <c r="E6801" s="129" t="s">
        <v>922</v>
      </c>
      <c r="F6801" s="129" t="s">
        <v>915</v>
      </c>
      <c r="G6801" s="129" t="s">
        <v>916</v>
      </c>
      <c r="H6801" s="129" t="s">
        <v>932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19,K6801*About!$B$119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16/1000)*10^12</f>
        <v>5393640137200</v>
      </c>
      <c r="R6801" s="103">
        <f>M6801/About!$B$128</f>
        <v>2.1120644794513166</v>
      </c>
    </row>
    <row r="6802" spans="1:18" x14ac:dyDescent="0.35">
      <c r="A6802" s="55">
        <v>2020</v>
      </c>
      <c r="B6802" s="129" t="s">
        <v>332</v>
      </c>
      <c r="C6802" s="129" t="s">
        <v>711</v>
      </c>
      <c r="D6802" s="129" t="s">
        <v>895</v>
      </c>
      <c r="E6802" s="129" t="s">
        <v>927</v>
      </c>
      <c r="F6802" s="129" t="s">
        <v>915</v>
      </c>
      <c r="G6802" s="129" t="s">
        <v>916</v>
      </c>
      <c r="H6802" s="129" t="s">
        <v>932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19,K6802*About!$B$119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16/1000)*10^12</f>
        <v>438199989360</v>
      </c>
      <c r="R6802" s="103">
        <f>M6802/About!$B$128</f>
        <v>15.75003308695884</v>
      </c>
    </row>
    <row r="6803" spans="1:18" x14ac:dyDescent="0.35">
      <c r="A6803" s="55">
        <v>2020</v>
      </c>
      <c r="B6803" s="129" t="s">
        <v>74</v>
      </c>
      <c r="C6803" s="129" t="s">
        <v>714</v>
      </c>
      <c r="D6803" s="129" t="s">
        <v>895</v>
      </c>
      <c r="E6803" s="129" t="s">
        <v>927</v>
      </c>
      <c r="F6803" s="129" t="s">
        <v>915</v>
      </c>
      <c r="G6803" s="129" t="s">
        <v>928</v>
      </c>
      <c r="H6803" s="129" t="s">
        <v>929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19,K6803*About!$B$119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16/1000)*10^12</f>
        <v>5600000084</v>
      </c>
      <c r="R6803" s="103">
        <f>M6803/About!$B$128</f>
        <v>2.1289609783904111</v>
      </c>
    </row>
    <row r="6804" spans="1:18" x14ac:dyDescent="0.35">
      <c r="A6804" s="55">
        <v>2020</v>
      </c>
      <c r="B6804" s="129" t="s">
        <v>274</v>
      </c>
      <c r="C6804" s="129" t="s">
        <v>711</v>
      </c>
      <c r="D6804" s="129" t="s">
        <v>913</v>
      </c>
      <c r="E6804" s="129" t="s">
        <v>922</v>
      </c>
      <c r="F6804" s="129" t="s">
        <v>915</v>
      </c>
      <c r="G6804" s="129" t="s">
        <v>930</v>
      </c>
      <c r="H6804" s="129" t="s">
        <v>931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19,K6804*About!$B$119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16/1000)*10^12</f>
        <v>353640003080</v>
      </c>
      <c r="R6804" s="103">
        <f>M6804/About!$B$128</f>
        <v>2.1289609783904111</v>
      </c>
    </row>
    <row r="6805" spans="1:18" x14ac:dyDescent="0.35">
      <c r="A6805" s="55">
        <v>2020</v>
      </c>
      <c r="B6805" s="129" t="s">
        <v>175</v>
      </c>
      <c r="C6805" s="129" t="s">
        <v>974</v>
      </c>
      <c r="D6805" s="129" t="s">
        <v>895</v>
      </c>
      <c r="E6805" s="129" t="s">
        <v>927</v>
      </c>
      <c r="F6805" s="129" t="s">
        <v>915</v>
      </c>
      <c r="G6805" s="129" t="s">
        <v>916</v>
      </c>
      <c r="H6805" s="129" t="s">
        <v>932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19,K6805*About!$B$119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16/1000)*10^12</f>
        <v>259560012824</v>
      </c>
      <c r="R6805" s="103">
        <f>M6805/About!$B$128</f>
        <v>2.1289609783904111</v>
      </c>
    </row>
    <row r="6806" spans="1:18" x14ac:dyDescent="0.35">
      <c r="A6806" s="55">
        <v>2020</v>
      </c>
      <c r="B6806" s="129" t="s">
        <v>160</v>
      </c>
      <c r="C6806" s="129" t="s">
        <v>711</v>
      </c>
      <c r="D6806" s="129" t="s">
        <v>895</v>
      </c>
      <c r="E6806" s="129" t="s">
        <v>927</v>
      </c>
      <c r="F6806" s="129" t="s">
        <v>915</v>
      </c>
      <c r="G6806" s="129" t="s">
        <v>916</v>
      </c>
      <c r="H6806" s="129" t="s">
        <v>932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19,K6806*About!$B$119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16/1000)*10^12</f>
        <v>10969280274400</v>
      </c>
      <c r="R6806" s="103">
        <f>M6806/About!$B$128</f>
        <v>2.1289609783904111</v>
      </c>
    </row>
    <row r="6807" spans="1:18" x14ac:dyDescent="0.35">
      <c r="A6807" s="55">
        <v>2020</v>
      </c>
      <c r="B6807" s="129" t="s">
        <v>181</v>
      </c>
      <c r="C6807" s="129" t="s">
        <v>711</v>
      </c>
      <c r="D6807" s="129" t="s">
        <v>895</v>
      </c>
      <c r="E6807" s="129" t="s">
        <v>927</v>
      </c>
      <c r="F6807" s="129" t="s">
        <v>915</v>
      </c>
      <c r="G6807" s="129" t="s">
        <v>916</v>
      </c>
      <c r="H6807" s="129" t="s">
        <v>932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19,K6807*About!$B$119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16/1000)*10^12</f>
        <v>4479999888</v>
      </c>
      <c r="R6807" s="103">
        <f>M6807/About!$B$128</f>
        <v>2.1289609783904111</v>
      </c>
    </row>
    <row r="6808" spans="1:18" x14ac:dyDescent="0.35">
      <c r="A6808" s="55">
        <v>2020</v>
      </c>
      <c r="B6808" s="129" t="s">
        <v>245</v>
      </c>
      <c r="C6808" s="129" t="s">
        <v>711</v>
      </c>
      <c r="D6808" s="129" t="s">
        <v>895</v>
      </c>
      <c r="E6808" s="129" t="s">
        <v>927</v>
      </c>
      <c r="F6808" s="129" t="s">
        <v>915</v>
      </c>
      <c r="G6808" s="129" t="s">
        <v>916</v>
      </c>
      <c r="H6808" s="129" t="s">
        <v>932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19,K6808*About!$B$119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16/1000)*10^12</f>
        <v>4200000168</v>
      </c>
      <c r="R6808" s="103">
        <f>M6808/About!$B$128</f>
        <v>2.1289609783904111</v>
      </c>
    </row>
    <row r="6809" spans="1:18" x14ac:dyDescent="0.35">
      <c r="A6809" s="55">
        <v>2020</v>
      </c>
      <c r="B6809" s="129" t="s">
        <v>325</v>
      </c>
      <c r="C6809" s="129" t="s">
        <v>974</v>
      </c>
      <c r="D6809" s="129" t="s">
        <v>895</v>
      </c>
      <c r="E6809" s="129" t="s">
        <v>927</v>
      </c>
      <c r="F6809" s="129" t="s">
        <v>915</v>
      </c>
      <c r="G6809" s="129" t="s">
        <v>916</v>
      </c>
      <c r="H6809" s="129" t="s">
        <v>932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19,K6809*About!$B$119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16/1000)*10^12</f>
        <v>137479995716</v>
      </c>
      <c r="R6809" s="103">
        <f>M6809/About!$B$128</f>
        <v>2.1289609783904111</v>
      </c>
    </row>
    <row r="6810" spans="1:18" x14ac:dyDescent="0.35">
      <c r="A6810" s="55">
        <v>2020</v>
      </c>
      <c r="B6810" s="129" t="s">
        <v>274</v>
      </c>
      <c r="C6810" s="129" t="s">
        <v>711</v>
      </c>
      <c r="D6810" s="129" t="s">
        <v>895</v>
      </c>
      <c r="E6810" s="129" t="s">
        <v>927</v>
      </c>
      <c r="F6810" s="129" t="s">
        <v>915</v>
      </c>
      <c r="G6810" s="129" t="s">
        <v>916</v>
      </c>
      <c r="H6810" s="129" t="s">
        <v>932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19,K6810*About!$B$119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16/1000)*10^12</f>
        <v>948640029960</v>
      </c>
      <c r="R6810" s="103">
        <f>M6810/About!$B$128</f>
        <v>2.1289609783904111</v>
      </c>
    </row>
    <row r="6811" spans="1:18" x14ac:dyDescent="0.35">
      <c r="A6811" s="55">
        <v>2020</v>
      </c>
      <c r="B6811" s="129" t="s">
        <v>36</v>
      </c>
      <c r="C6811" s="129" t="s">
        <v>974</v>
      </c>
      <c r="D6811" s="129" t="s">
        <v>895</v>
      </c>
      <c r="E6811" s="129" t="s">
        <v>927</v>
      </c>
      <c r="F6811" s="129" t="s">
        <v>915</v>
      </c>
      <c r="G6811" s="129" t="s">
        <v>916</v>
      </c>
      <c r="H6811" s="129" t="s">
        <v>932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19,K6811*About!$B$119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16/1000)*10^12</f>
        <v>893760002240.00012</v>
      </c>
      <c r="R6811" s="103">
        <f>M6811/About!$B$128</f>
        <v>15.75003308695884</v>
      </c>
    </row>
    <row r="6812" spans="1:18" x14ac:dyDescent="0.35">
      <c r="A6812" s="55">
        <v>2020</v>
      </c>
      <c r="B6812" s="129" t="s">
        <v>175</v>
      </c>
      <c r="C6812" s="129" t="s">
        <v>974</v>
      </c>
      <c r="D6812" s="129" t="s">
        <v>913</v>
      </c>
      <c r="E6812" s="129" t="s">
        <v>922</v>
      </c>
      <c r="F6812" s="129" t="s">
        <v>915</v>
      </c>
      <c r="G6812" s="129" t="s">
        <v>916</v>
      </c>
      <c r="H6812" s="129" t="s">
        <v>931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19,K6812*About!$B$119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16/1000)*10^12</f>
        <v>152880001064</v>
      </c>
      <c r="R6812" s="103">
        <f>M6812/About!$B$128</f>
        <v>2.1289609783904111</v>
      </c>
    </row>
    <row r="6813" spans="1:18" x14ac:dyDescent="0.35">
      <c r="A6813" s="55">
        <v>2020</v>
      </c>
      <c r="B6813" s="129" t="s">
        <v>262</v>
      </c>
      <c r="C6813" s="129" t="s">
        <v>711</v>
      </c>
      <c r="D6813" s="129" t="s">
        <v>895</v>
      </c>
      <c r="E6813" s="129" t="s">
        <v>927</v>
      </c>
      <c r="F6813" s="129" t="s">
        <v>915</v>
      </c>
      <c r="G6813" s="129" t="s">
        <v>916</v>
      </c>
      <c r="H6813" s="129" t="s">
        <v>932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19,K6813*About!$B$119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16/1000)*10^12</f>
        <v>4858000000000</v>
      </c>
      <c r="R6813" s="103">
        <f>M6813/About!$B$128</f>
        <v>2.1289609783904111</v>
      </c>
    </row>
    <row r="6814" spans="1:18" x14ac:dyDescent="0.35">
      <c r="A6814" s="55">
        <v>2020</v>
      </c>
      <c r="B6814" s="129" t="s">
        <v>274</v>
      </c>
      <c r="C6814" s="129" t="s">
        <v>711</v>
      </c>
      <c r="D6814" s="129" t="s">
        <v>913</v>
      </c>
      <c r="E6814" s="129" t="s">
        <v>914</v>
      </c>
      <c r="F6814" s="129" t="s">
        <v>915</v>
      </c>
      <c r="G6814" s="129" t="s">
        <v>930</v>
      </c>
      <c r="H6814" s="129" t="s">
        <v>931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19,K6814*About!$B$119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16/1000)*10^12</f>
        <v>724360023520.00012</v>
      </c>
      <c r="R6814" s="103">
        <f>M6814/About!$B$128</f>
        <v>2.1289609783904111</v>
      </c>
    </row>
    <row r="6815" spans="1:18" x14ac:dyDescent="0.35">
      <c r="A6815" s="55">
        <v>2020</v>
      </c>
      <c r="B6815" s="129" t="s">
        <v>245</v>
      </c>
      <c r="C6815" s="129" t="s">
        <v>711</v>
      </c>
      <c r="D6815" s="129" t="s">
        <v>913</v>
      </c>
      <c r="E6815" s="129" t="s">
        <v>922</v>
      </c>
      <c r="F6815" s="129" t="s">
        <v>915</v>
      </c>
      <c r="G6815" s="129" t="s">
        <v>930</v>
      </c>
      <c r="H6815" s="129" t="s">
        <v>931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19,K6815*About!$B$119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16/1000)*10^12</f>
        <v>1400000028</v>
      </c>
      <c r="R6815" s="103">
        <f>M6815/About!$B$128</f>
        <v>2.1458574790191576</v>
      </c>
    </row>
    <row r="6816" spans="1:18" x14ac:dyDescent="0.35">
      <c r="A6816" s="55">
        <v>2020</v>
      </c>
      <c r="B6816" s="129" t="s">
        <v>245</v>
      </c>
      <c r="C6816" s="129" t="s">
        <v>711</v>
      </c>
      <c r="D6816" s="129" t="s">
        <v>913</v>
      </c>
      <c r="E6816" s="129" t="s">
        <v>922</v>
      </c>
      <c r="F6816" s="129" t="s">
        <v>915</v>
      </c>
      <c r="G6816" s="129" t="s">
        <v>916</v>
      </c>
      <c r="H6816" s="129" t="s">
        <v>932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19,K6816*About!$B$119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16/1000)*10^12</f>
        <v>2520000112</v>
      </c>
      <c r="R6816" s="103">
        <f>M6816/About!$B$128</f>
        <v>2.1458574790191576</v>
      </c>
    </row>
    <row r="6817" spans="1:18" x14ac:dyDescent="0.35">
      <c r="A6817" s="55">
        <v>2020</v>
      </c>
      <c r="B6817" s="129" t="s">
        <v>245</v>
      </c>
      <c r="C6817" s="129" t="s">
        <v>711</v>
      </c>
      <c r="D6817" s="129" t="s">
        <v>913</v>
      </c>
      <c r="E6817" s="129" t="s">
        <v>914</v>
      </c>
      <c r="F6817" s="129" t="s">
        <v>915</v>
      </c>
      <c r="G6817" s="129" t="s">
        <v>930</v>
      </c>
      <c r="H6817" s="129" t="s">
        <v>931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19,K6817*About!$B$119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16/1000)*10^12</f>
        <v>1393279952960</v>
      </c>
      <c r="R6817" s="103">
        <f>M6817/About!$B$128</f>
        <v>2.1458574790191576</v>
      </c>
    </row>
    <row r="6818" spans="1:18" x14ac:dyDescent="0.35">
      <c r="A6818" s="55">
        <v>2020</v>
      </c>
      <c r="B6818" s="129" t="s">
        <v>262</v>
      </c>
      <c r="C6818" s="129" t="s">
        <v>711</v>
      </c>
      <c r="D6818" s="129" t="s">
        <v>913</v>
      </c>
      <c r="E6818" s="129" t="s">
        <v>922</v>
      </c>
      <c r="F6818" s="129" t="s">
        <v>915</v>
      </c>
      <c r="G6818" s="129" t="s">
        <v>916</v>
      </c>
      <c r="H6818" s="129" t="s">
        <v>932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19,K6818*About!$B$119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16/1000)*10^12</f>
        <v>2059679931679.9998</v>
      </c>
      <c r="R6818" s="103">
        <f>M6818/About!$B$128</f>
        <v>2.1458574790191576</v>
      </c>
    </row>
    <row r="6819" spans="1:18" x14ac:dyDescent="0.35">
      <c r="A6819" s="55">
        <v>2020</v>
      </c>
      <c r="B6819" s="129" t="s">
        <v>181</v>
      </c>
      <c r="C6819" s="129" t="s">
        <v>711</v>
      </c>
      <c r="D6819" s="129" t="s">
        <v>913</v>
      </c>
      <c r="E6819" s="129" t="s">
        <v>922</v>
      </c>
      <c r="F6819" s="129" t="s">
        <v>915</v>
      </c>
      <c r="G6819" s="129" t="s">
        <v>916</v>
      </c>
      <c r="H6819" s="129" t="s">
        <v>932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19,K6819*About!$B$119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16/1000)*10^12</f>
        <v>60480002408.000008</v>
      </c>
      <c r="R6819" s="103">
        <f>M6819/About!$B$128</f>
        <v>15.766929587587583</v>
      </c>
    </row>
    <row r="6820" spans="1:18" x14ac:dyDescent="0.35">
      <c r="A6820" s="55">
        <v>2020</v>
      </c>
      <c r="B6820" s="129" t="s">
        <v>321</v>
      </c>
      <c r="C6820" s="129" t="s">
        <v>710</v>
      </c>
      <c r="D6820" s="129" t="s">
        <v>913</v>
      </c>
      <c r="E6820" s="129" t="s">
        <v>922</v>
      </c>
      <c r="F6820" s="129" t="s">
        <v>915</v>
      </c>
      <c r="G6820" s="129" t="s">
        <v>916</v>
      </c>
      <c r="H6820" s="129" t="s">
        <v>923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19,K6820*About!$B$119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16/1000)*10^12</f>
        <v>0</v>
      </c>
      <c r="R6820" s="103">
        <f>M6820/About!$B$128</f>
        <v>2.1458574790191576</v>
      </c>
    </row>
    <row r="6821" spans="1:18" x14ac:dyDescent="0.35">
      <c r="A6821" s="55">
        <v>2020</v>
      </c>
      <c r="B6821" s="129" t="s">
        <v>274</v>
      </c>
      <c r="C6821" s="129" t="s">
        <v>711</v>
      </c>
      <c r="D6821" s="129" t="s">
        <v>913</v>
      </c>
      <c r="E6821" s="129" t="s">
        <v>922</v>
      </c>
      <c r="F6821" s="129" t="s">
        <v>915</v>
      </c>
      <c r="G6821" s="129" t="s">
        <v>916</v>
      </c>
      <c r="H6821" s="129" t="s">
        <v>932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19,K6821*About!$B$119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16/1000)*10^12</f>
        <v>4365759949600</v>
      </c>
      <c r="R6821" s="103">
        <f>M6821/About!$B$128</f>
        <v>15.766929587587583</v>
      </c>
    </row>
    <row r="6822" spans="1:18" x14ac:dyDescent="0.35">
      <c r="A6822" s="55">
        <v>2020</v>
      </c>
      <c r="B6822" s="129" t="s">
        <v>321</v>
      </c>
      <c r="C6822" s="129" t="s">
        <v>710</v>
      </c>
      <c r="D6822" s="129" t="s">
        <v>895</v>
      </c>
      <c r="E6822" s="129" t="s">
        <v>927</v>
      </c>
      <c r="F6822" s="129" t="s">
        <v>915</v>
      </c>
      <c r="G6822" s="129" t="s">
        <v>916</v>
      </c>
      <c r="H6822" s="129" t="s">
        <v>923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19,K6822*About!$B$119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16/1000)*10^12</f>
        <v>0</v>
      </c>
      <c r="R6822" s="103">
        <f>M6822/About!$B$128</f>
        <v>2.1458574790191576</v>
      </c>
    </row>
    <row r="6823" spans="1:18" x14ac:dyDescent="0.35">
      <c r="A6823" s="55">
        <v>2020</v>
      </c>
      <c r="B6823" s="129" t="s">
        <v>175</v>
      </c>
      <c r="C6823" s="129" t="s">
        <v>974</v>
      </c>
      <c r="D6823" s="129" t="s">
        <v>913</v>
      </c>
      <c r="E6823" s="129" t="s">
        <v>922</v>
      </c>
      <c r="F6823" s="129" t="s">
        <v>915</v>
      </c>
      <c r="G6823" s="129" t="s">
        <v>916</v>
      </c>
      <c r="H6823" s="129" t="s">
        <v>932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19,K6823*About!$B$119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16/1000)*10^12</f>
        <v>715399978720</v>
      </c>
      <c r="R6823" s="103">
        <f>M6823/About!$B$128</f>
        <v>2.1458574790191576</v>
      </c>
    </row>
    <row r="6824" spans="1:18" x14ac:dyDescent="0.35">
      <c r="A6824" s="55">
        <v>2020</v>
      </c>
      <c r="B6824" s="129" t="s">
        <v>160</v>
      </c>
      <c r="C6824" s="129" t="s">
        <v>711</v>
      </c>
      <c r="D6824" s="129" t="s">
        <v>913</v>
      </c>
      <c r="E6824" s="129" t="s">
        <v>922</v>
      </c>
      <c r="F6824" s="129" t="s">
        <v>915</v>
      </c>
      <c r="G6824" s="129" t="s">
        <v>916</v>
      </c>
      <c r="H6824" s="129" t="s">
        <v>932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19,K6824*About!$B$119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16/1000)*10^12</f>
        <v>5274359862800</v>
      </c>
      <c r="R6824" s="103">
        <f>M6824/About!$B$128</f>
        <v>2.1458574790191576</v>
      </c>
    </row>
    <row r="6825" spans="1:18" x14ac:dyDescent="0.35">
      <c r="A6825" s="55">
        <v>2020</v>
      </c>
      <c r="B6825" s="129" t="s">
        <v>325</v>
      </c>
      <c r="C6825" s="129" t="s">
        <v>974</v>
      </c>
      <c r="D6825" s="129" t="s">
        <v>913</v>
      </c>
      <c r="E6825" s="129" t="s">
        <v>922</v>
      </c>
      <c r="F6825" s="129" t="s">
        <v>915</v>
      </c>
      <c r="G6825" s="129" t="s">
        <v>916</v>
      </c>
      <c r="H6825" s="129" t="s">
        <v>932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19,K6825*About!$B$119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16/1000)*10^12</f>
        <v>1142399978720</v>
      </c>
      <c r="R6825" s="103">
        <f>M6825/About!$B$128</f>
        <v>2.1458574790191576</v>
      </c>
    </row>
    <row r="6826" spans="1:18" x14ac:dyDescent="0.35">
      <c r="A6826" s="55">
        <v>2020</v>
      </c>
      <c r="B6826" s="129" t="s">
        <v>332</v>
      </c>
      <c r="C6826" s="129" t="s">
        <v>711</v>
      </c>
      <c r="D6826" s="129" t="s">
        <v>913</v>
      </c>
      <c r="E6826" s="129" t="s">
        <v>922</v>
      </c>
      <c r="F6826" s="129" t="s">
        <v>915</v>
      </c>
      <c r="G6826" s="129" t="s">
        <v>916</v>
      </c>
      <c r="H6826" s="129" t="s">
        <v>932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19,K6826*About!$B$119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16/1000)*10^12</f>
        <v>2774519897520.0005</v>
      </c>
      <c r="R6826" s="103">
        <f>M6826/About!$B$128</f>
        <v>2.1458574790191576</v>
      </c>
    </row>
    <row r="6827" spans="1:18" x14ac:dyDescent="0.35">
      <c r="A6827" s="55">
        <v>2020</v>
      </c>
      <c r="B6827" s="129" t="s">
        <v>36</v>
      </c>
      <c r="C6827" s="129" t="s">
        <v>974</v>
      </c>
      <c r="D6827" s="129" t="s">
        <v>913</v>
      </c>
      <c r="E6827" s="129" t="s">
        <v>922</v>
      </c>
      <c r="F6827" s="129" t="s">
        <v>915</v>
      </c>
      <c r="G6827" s="129" t="s">
        <v>916</v>
      </c>
      <c r="H6827" s="129" t="s">
        <v>932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19,K6827*About!$B$119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16/1000)*10^12</f>
        <v>1381240051240</v>
      </c>
      <c r="R6827" s="103">
        <f>M6827/About!$B$128</f>
        <v>2.1458574790191576</v>
      </c>
    </row>
    <row r="6828" spans="1:18" x14ac:dyDescent="0.35">
      <c r="A6828" s="55">
        <v>2020</v>
      </c>
      <c r="B6828" s="129" t="s">
        <v>78</v>
      </c>
      <c r="C6828" s="129" t="s">
        <v>710</v>
      </c>
      <c r="D6828" s="129" t="s">
        <v>913</v>
      </c>
      <c r="E6828" s="129" t="s">
        <v>914</v>
      </c>
      <c r="F6828" s="129" t="s">
        <v>915</v>
      </c>
      <c r="G6828" s="129" t="s">
        <v>930</v>
      </c>
      <c r="H6828" s="129" t="s">
        <v>931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19,K6828*About!$B$119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16/1000)*10^12</f>
        <v>163239997872</v>
      </c>
      <c r="R6828" s="103">
        <f>M6828/About!$B$128</f>
        <v>15.783826086526679</v>
      </c>
    </row>
    <row r="6829" spans="1:18" x14ac:dyDescent="0.35">
      <c r="A6829" s="55">
        <v>2020</v>
      </c>
      <c r="B6829" s="129" t="s">
        <v>59</v>
      </c>
      <c r="C6829" s="129" t="s">
        <v>732</v>
      </c>
      <c r="D6829" s="129" t="s">
        <v>913</v>
      </c>
      <c r="E6829" s="129" t="s">
        <v>922</v>
      </c>
      <c r="F6829" s="129" t="s">
        <v>915</v>
      </c>
      <c r="G6829" s="129" t="s">
        <v>928</v>
      </c>
      <c r="H6829" s="129" t="s">
        <v>929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19,K6829*About!$B$119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16/1000)*10^12</f>
        <v>143640003192</v>
      </c>
      <c r="R6829" s="103">
        <f>M6829/About!$B$128</f>
        <v>2.1627539779582521</v>
      </c>
    </row>
    <row r="6830" spans="1:18" x14ac:dyDescent="0.35">
      <c r="A6830" s="55">
        <v>2020</v>
      </c>
      <c r="B6830" s="129" t="s">
        <v>72</v>
      </c>
      <c r="C6830" s="129" t="s">
        <v>710</v>
      </c>
      <c r="D6830" s="129" t="s">
        <v>913</v>
      </c>
      <c r="E6830" s="129" t="s">
        <v>922</v>
      </c>
      <c r="F6830" s="129" t="s">
        <v>915</v>
      </c>
      <c r="G6830" s="129" t="s">
        <v>930</v>
      </c>
      <c r="H6830" s="129" t="s">
        <v>931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19,K6830*About!$B$119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16/1000)*10^12</f>
        <v>972439987120</v>
      </c>
      <c r="R6830" s="103">
        <f>M6830/About!$B$128</f>
        <v>15.783826086526679</v>
      </c>
    </row>
    <row r="6831" spans="1:18" x14ac:dyDescent="0.35">
      <c r="A6831" s="55">
        <v>2020</v>
      </c>
      <c r="B6831" s="129" t="s">
        <v>59</v>
      </c>
      <c r="C6831" s="129" t="s">
        <v>732</v>
      </c>
      <c r="D6831" s="129" t="s">
        <v>895</v>
      </c>
      <c r="E6831" s="129" t="s">
        <v>927</v>
      </c>
      <c r="F6831" s="129" t="s">
        <v>915</v>
      </c>
      <c r="G6831" s="129" t="s">
        <v>928</v>
      </c>
      <c r="H6831" s="129" t="s">
        <v>929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19,K6831*About!$B$119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16/1000)*10^12</f>
        <v>88480002408.000015</v>
      </c>
      <c r="R6831" s="103">
        <f>M6831/About!$B$128</f>
        <v>15.783826086526679</v>
      </c>
    </row>
    <row r="6832" spans="1:18" x14ac:dyDescent="0.35">
      <c r="A6832" s="55">
        <v>2020</v>
      </c>
      <c r="B6832" s="129" t="s">
        <v>975</v>
      </c>
      <c r="C6832" s="129" t="s">
        <v>710</v>
      </c>
      <c r="D6832" s="129" t="s">
        <v>913</v>
      </c>
      <c r="E6832" s="129" t="s">
        <v>922</v>
      </c>
      <c r="F6832" s="129" t="s">
        <v>915</v>
      </c>
      <c r="G6832" s="129" t="s">
        <v>928</v>
      </c>
      <c r="H6832" s="129" t="s">
        <v>929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19,K6832*About!$B$119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16/1000)*10^12</f>
        <v>5040000195.999999</v>
      </c>
      <c r="R6832" s="103">
        <f>M6832/About!$B$128</f>
        <v>15.800722587155425</v>
      </c>
    </row>
    <row r="6833" spans="1:18" x14ac:dyDescent="0.35">
      <c r="A6833" s="55">
        <v>2020</v>
      </c>
      <c r="B6833" s="129" t="s">
        <v>127</v>
      </c>
      <c r="C6833" s="129" t="s">
        <v>710</v>
      </c>
      <c r="D6833" s="129" t="s">
        <v>895</v>
      </c>
      <c r="E6833" s="129" t="s">
        <v>927</v>
      </c>
      <c r="F6833" s="129" t="s">
        <v>915</v>
      </c>
      <c r="G6833" s="129" t="s">
        <v>928</v>
      </c>
      <c r="H6833" s="129" t="s">
        <v>929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19,K6833*About!$B$119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16/1000)*10^12</f>
        <v>3079999972</v>
      </c>
      <c r="R6833" s="103">
        <f>M6833/About!$B$128</f>
        <v>15.800722587155425</v>
      </c>
    </row>
    <row r="6834" spans="1:18" x14ac:dyDescent="0.35">
      <c r="A6834" s="55">
        <v>2020</v>
      </c>
      <c r="B6834" s="129" t="s">
        <v>976</v>
      </c>
      <c r="C6834" s="129" t="s">
        <v>710</v>
      </c>
      <c r="D6834" s="129" t="s">
        <v>895</v>
      </c>
      <c r="E6834" s="129" t="s">
        <v>927</v>
      </c>
      <c r="F6834" s="129" t="s">
        <v>915</v>
      </c>
      <c r="G6834" s="129" t="s">
        <v>928</v>
      </c>
      <c r="H6834" s="129" t="s">
        <v>929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19,K6834*About!$B$119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16/1000)*10^12</f>
        <v>5879999804</v>
      </c>
      <c r="R6834" s="103">
        <f>M6834/About!$B$128</f>
        <v>15.800722587155425</v>
      </c>
    </row>
    <row r="6835" spans="1:18" x14ac:dyDescent="0.35">
      <c r="A6835" s="55">
        <v>2020</v>
      </c>
      <c r="B6835" s="129" t="s">
        <v>114</v>
      </c>
      <c r="C6835" s="129" t="s">
        <v>710</v>
      </c>
      <c r="D6835" s="129" t="s">
        <v>913</v>
      </c>
      <c r="E6835" s="129" t="s">
        <v>922</v>
      </c>
      <c r="F6835" s="129" t="s">
        <v>915</v>
      </c>
      <c r="G6835" s="129" t="s">
        <v>928</v>
      </c>
      <c r="H6835" s="129" t="s">
        <v>929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19,K6835*About!$B$119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16/1000)*10^12</f>
        <v>75600001344.000015</v>
      </c>
      <c r="R6835" s="103">
        <f>M6835/About!$B$128</f>
        <v>15.800722587155425</v>
      </c>
    </row>
    <row r="6836" spans="1:18" x14ac:dyDescent="0.35">
      <c r="A6836" s="55">
        <v>2020</v>
      </c>
      <c r="B6836" s="129" t="s">
        <v>239</v>
      </c>
      <c r="C6836" s="129" t="s">
        <v>710</v>
      </c>
      <c r="D6836" s="129" t="s">
        <v>895</v>
      </c>
      <c r="E6836" s="129" t="s">
        <v>927</v>
      </c>
      <c r="F6836" s="129" t="s">
        <v>915</v>
      </c>
      <c r="G6836" s="129" t="s">
        <v>928</v>
      </c>
      <c r="H6836" s="129" t="s">
        <v>929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19,K6836*About!$B$119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16/1000)*10^12</f>
        <v>267400005348</v>
      </c>
      <c r="R6836" s="103">
        <f>M6836/About!$B$128</f>
        <v>15.800722587155425</v>
      </c>
    </row>
    <row r="6837" spans="1:18" x14ac:dyDescent="0.35">
      <c r="A6837" s="55">
        <v>2020</v>
      </c>
      <c r="B6837" s="129" t="s">
        <v>24</v>
      </c>
      <c r="C6837" s="129" t="s">
        <v>710</v>
      </c>
      <c r="D6837" s="129" t="s">
        <v>913</v>
      </c>
      <c r="E6837" s="129" t="s">
        <v>922</v>
      </c>
      <c r="F6837" s="129" t="s">
        <v>915</v>
      </c>
      <c r="G6837" s="129" t="s">
        <v>928</v>
      </c>
      <c r="H6837" s="129" t="s">
        <v>929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19,K6837*About!$B$119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16/1000)*10^12</f>
        <v>321160007560</v>
      </c>
      <c r="R6837" s="103">
        <f>M6837/About!$B$128</f>
        <v>15.800722587155425</v>
      </c>
    </row>
    <row r="6838" spans="1:18" x14ac:dyDescent="0.35">
      <c r="A6838" s="55">
        <v>2020</v>
      </c>
      <c r="B6838" s="129" t="s">
        <v>127</v>
      </c>
      <c r="C6838" s="129" t="s">
        <v>710</v>
      </c>
      <c r="D6838" s="129" t="s">
        <v>913</v>
      </c>
      <c r="E6838" s="129" t="s">
        <v>922</v>
      </c>
      <c r="F6838" s="129" t="s">
        <v>915</v>
      </c>
      <c r="G6838" s="129" t="s">
        <v>928</v>
      </c>
      <c r="H6838" s="129" t="s">
        <v>929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19,K6838*About!$B$119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16/1000)*10^12</f>
        <v>38639999859.999992</v>
      </c>
      <c r="R6838" s="103">
        <f>M6838/About!$B$128</f>
        <v>15.800722587155425</v>
      </c>
    </row>
    <row r="6839" spans="1:18" x14ac:dyDescent="0.35">
      <c r="A6839" s="55">
        <v>2020</v>
      </c>
      <c r="B6839" s="129" t="s">
        <v>72</v>
      </c>
      <c r="C6839" s="129" t="s">
        <v>710</v>
      </c>
      <c r="D6839" s="129" t="s">
        <v>913</v>
      </c>
      <c r="E6839" s="129" t="s">
        <v>922</v>
      </c>
      <c r="F6839" s="129" t="s">
        <v>915</v>
      </c>
      <c r="G6839" s="129" t="s">
        <v>928</v>
      </c>
      <c r="H6839" s="129" t="s">
        <v>929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19,K6839*About!$B$119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16/1000)*10^12</f>
        <v>42279999720</v>
      </c>
      <c r="R6839" s="103">
        <f>M6839/About!$B$128</f>
        <v>15.800722587155425</v>
      </c>
    </row>
    <row r="6840" spans="1:18" x14ac:dyDescent="0.35">
      <c r="A6840" s="55">
        <v>2020</v>
      </c>
      <c r="B6840" s="129" t="s">
        <v>72</v>
      </c>
      <c r="C6840" s="129" t="s">
        <v>710</v>
      </c>
      <c r="D6840" s="129" t="s">
        <v>895</v>
      </c>
      <c r="E6840" s="129" t="s">
        <v>927</v>
      </c>
      <c r="F6840" s="129" t="s">
        <v>915</v>
      </c>
      <c r="G6840" s="129" t="s">
        <v>928</v>
      </c>
      <c r="H6840" s="129" t="s">
        <v>929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19,K6840*About!$B$119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16/1000)*10^12</f>
        <v>36399998656</v>
      </c>
      <c r="R6840" s="103">
        <f>M6840/About!$B$128</f>
        <v>15.800722587155425</v>
      </c>
    </row>
    <row r="6841" spans="1:18" x14ac:dyDescent="0.35">
      <c r="A6841" s="55">
        <v>2020</v>
      </c>
      <c r="B6841" s="129" t="s">
        <v>239</v>
      </c>
      <c r="C6841" s="129" t="s">
        <v>710</v>
      </c>
      <c r="D6841" s="129" t="s">
        <v>913</v>
      </c>
      <c r="E6841" s="129" t="s">
        <v>922</v>
      </c>
      <c r="F6841" s="129" t="s">
        <v>915</v>
      </c>
      <c r="G6841" s="129" t="s">
        <v>928</v>
      </c>
      <c r="H6841" s="129" t="s">
        <v>929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19,K6841*About!$B$119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16/1000)*10^12</f>
        <v>311079990480</v>
      </c>
      <c r="R6841" s="103">
        <f>M6841/About!$B$128</f>
        <v>15.800722587155425</v>
      </c>
    </row>
    <row r="6842" spans="1:18" x14ac:dyDescent="0.35">
      <c r="A6842" s="55">
        <v>2020</v>
      </c>
      <c r="B6842" s="129" t="s">
        <v>114</v>
      </c>
      <c r="C6842" s="129" t="s">
        <v>710</v>
      </c>
      <c r="D6842" s="129" t="s">
        <v>895</v>
      </c>
      <c r="E6842" s="129" t="s">
        <v>927</v>
      </c>
      <c r="F6842" s="129" t="s">
        <v>915</v>
      </c>
      <c r="G6842" s="129" t="s">
        <v>928</v>
      </c>
      <c r="H6842" s="129" t="s">
        <v>929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19,K6842*About!$B$119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16/1000)*10^12</f>
        <v>210000000000</v>
      </c>
      <c r="R6842" s="103">
        <f>M6842/About!$B$128</f>
        <v>2.1796504785869981</v>
      </c>
    </row>
    <row r="6843" spans="1:18" x14ac:dyDescent="0.35">
      <c r="A6843" s="55">
        <v>2020</v>
      </c>
      <c r="B6843" s="129" t="s">
        <v>332</v>
      </c>
      <c r="C6843" s="129" t="s">
        <v>711</v>
      </c>
      <c r="D6843" s="129" t="s">
        <v>913</v>
      </c>
      <c r="E6843" s="129" t="s">
        <v>922</v>
      </c>
      <c r="F6843" s="129" t="s">
        <v>915</v>
      </c>
      <c r="G6843" s="129" t="s">
        <v>930</v>
      </c>
      <c r="H6843" s="129" t="s">
        <v>931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19,K6843*About!$B$119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16/1000)*10^12</f>
        <v>274959991459.99994</v>
      </c>
      <c r="R6843" s="103">
        <f>M6843/About!$B$128</f>
        <v>2.1796504785869981</v>
      </c>
    </row>
    <row r="6844" spans="1:18" x14ac:dyDescent="0.35">
      <c r="A6844" s="55">
        <v>2020</v>
      </c>
      <c r="B6844" s="129" t="s">
        <v>332</v>
      </c>
      <c r="C6844" s="129" t="s">
        <v>711</v>
      </c>
      <c r="D6844" s="129" t="s">
        <v>913</v>
      </c>
      <c r="E6844" s="129" t="s">
        <v>914</v>
      </c>
      <c r="F6844" s="129" t="s">
        <v>915</v>
      </c>
      <c r="G6844" s="129" t="s">
        <v>930</v>
      </c>
      <c r="H6844" s="129" t="s">
        <v>931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19,K6844*About!$B$119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16/1000)*10^12</f>
        <v>274959991459.99994</v>
      </c>
      <c r="R6844" s="103">
        <f>M6844/About!$B$128</f>
        <v>15.800722587155425</v>
      </c>
    </row>
    <row r="6845" spans="1:18" x14ac:dyDescent="0.35">
      <c r="A6845" s="55">
        <v>2020</v>
      </c>
      <c r="B6845" s="129" t="s">
        <v>976</v>
      </c>
      <c r="C6845" s="129" t="s">
        <v>710</v>
      </c>
      <c r="D6845" s="129" t="s">
        <v>913</v>
      </c>
      <c r="E6845" s="129" t="s">
        <v>922</v>
      </c>
      <c r="F6845" s="129" t="s">
        <v>915</v>
      </c>
      <c r="G6845" s="129" t="s">
        <v>928</v>
      </c>
      <c r="H6845" s="129" t="s">
        <v>929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19,K6845*About!$B$119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16/1000)*10^12</f>
        <v>117039995183.99998</v>
      </c>
      <c r="R6845" s="103">
        <f>M6845/About!$B$128</f>
        <v>15.800722587155425</v>
      </c>
    </row>
    <row r="6846" spans="1:18" x14ac:dyDescent="0.35">
      <c r="A6846" s="55">
        <v>2020</v>
      </c>
      <c r="B6846" s="129" t="s">
        <v>975</v>
      </c>
      <c r="C6846" s="129" t="s">
        <v>710</v>
      </c>
      <c r="D6846" s="129" t="s">
        <v>895</v>
      </c>
      <c r="E6846" s="129" t="s">
        <v>927</v>
      </c>
      <c r="F6846" s="129" t="s">
        <v>915</v>
      </c>
      <c r="G6846" s="129" t="s">
        <v>928</v>
      </c>
      <c r="H6846" s="129" t="s">
        <v>929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19,K6846*About!$B$119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16/1000)*10^12</f>
        <v>35839999188</v>
      </c>
      <c r="R6846" s="103">
        <f>M6846/About!$B$128</f>
        <v>15.800722587155425</v>
      </c>
    </row>
    <row r="6847" spans="1:18" x14ac:dyDescent="0.35">
      <c r="A6847" s="55">
        <v>2020</v>
      </c>
      <c r="B6847" s="129" t="s">
        <v>340</v>
      </c>
      <c r="C6847" s="129" t="s">
        <v>974</v>
      </c>
      <c r="D6847" s="129" t="s">
        <v>895</v>
      </c>
      <c r="E6847" s="129" t="s">
        <v>919</v>
      </c>
      <c r="F6847" s="129" t="s">
        <v>915</v>
      </c>
      <c r="G6847" s="129" t="s">
        <v>928</v>
      </c>
      <c r="H6847" s="129" t="s">
        <v>929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19,K6847*About!$B$119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16/1000)*10^12</f>
        <v>698600021280.00012</v>
      </c>
      <c r="R6847" s="103">
        <f>M6847/About!$B$128</f>
        <v>15.81761908609452</v>
      </c>
    </row>
    <row r="6848" spans="1:18" x14ac:dyDescent="0.35">
      <c r="A6848" s="55">
        <v>2020</v>
      </c>
      <c r="B6848" s="129" t="s">
        <v>325</v>
      </c>
      <c r="C6848" s="129" t="s">
        <v>974</v>
      </c>
      <c r="D6848" s="129" t="s">
        <v>895</v>
      </c>
      <c r="E6848" s="129" t="s">
        <v>919</v>
      </c>
      <c r="F6848" s="129" t="s">
        <v>915</v>
      </c>
      <c r="G6848" s="129" t="s">
        <v>928</v>
      </c>
      <c r="H6848" s="129" t="s">
        <v>929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19,K6848*About!$B$119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16/1000)*10^12</f>
        <v>2915639924399.9995</v>
      </c>
      <c r="R6848" s="103">
        <f>M6848/About!$B$128</f>
        <v>15.81761908609452</v>
      </c>
    </row>
    <row r="6849" spans="1:18" x14ac:dyDescent="0.35">
      <c r="A6849" s="55">
        <v>2020</v>
      </c>
      <c r="B6849" s="129" t="s">
        <v>175</v>
      </c>
      <c r="C6849" s="129" t="s">
        <v>974</v>
      </c>
      <c r="D6849" s="129" t="s">
        <v>895</v>
      </c>
      <c r="E6849" s="129" t="s">
        <v>919</v>
      </c>
      <c r="F6849" s="129" t="s">
        <v>915</v>
      </c>
      <c r="G6849" s="129" t="s">
        <v>928</v>
      </c>
      <c r="H6849" s="129" t="s">
        <v>929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19,K6849*About!$B$119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16/1000)*10^12</f>
        <v>266560012824</v>
      </c>
      <c r="R6849" s="103">
        <f>M6849/About!$B$128</f>
        <v>15.81761908609452</v>
      </c>
    </row>
    <row r="6850" spans="1:18" x14ac:dyDescent="0.35">
      <c r="A6850" s="55">
        <v>2020</v>
      </c>
      <c r="B6850" s="129" t="s">
        <v>325</v>
      </c>
      <c r="C6850" s="129" t="s">
        <v>974</v>
      </c>
      <c r="D6850" s="129" t="s">
        <v>913</v>
      </c>
      <c r="E6850" s="129" t="s">
        <v>914</v>
      </c>
      <c r="F6850" s="129" t="s">
        <v>915</v>
      </c>
      <c r="G6850" s="129" t="s">
        <v>928</v>
      </c>
      <c r="H6850" s="129" t="s">
        <v>929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19,K6850*About!$B$119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16/1000)*10^12</f>
        <v>38919999608.000008</v>
      </c>
      <c r="R6850" s="103">
        <f>M6850/About!$B$128</f>
        <v>2.1965469775260931</v>
      </c>
    </row>
    <row r="6851" spans="1:18" x14ac:dyDescent="0.35">
      <c r="A6851" s="55">
        <v>2020</v>
      </c>
      <c r="B6851" s="129" t="s">
        <v>262</v>
      </c>
      <c r="C6851" s="129" t="s">
        <v>711</v>
      </c>
      <c r="D6851" s="129" t="s">
        <v>913</v>
      </c>
      <c r="E6851" s="129" t="s">
        <v>914</v>
      </c>
      <c r="F6851" s="129" t="s">
        <v>915</v>
      </c>
      <c r="G6851" s="129" t="s">
        <v>930</v>
      </c>
      <c r="H6851" s="129" t="s">
        <v>931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19,K6851*About!$B$119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16/1000)*10^12</f>
        <v>410760002240.00006</v>
      </c>
      <c r="R6851" s="103">
        <f>M6851/About!$B$128</f>
        <v>15.81761908609452</v>
      </c>
    </row>
    <row r="6852" spans="1:18" x14ac:dyDescent="0.35">
      <c r="A6852" s="55">
        <v>2020</v>
      </c>
      <c r="B6852" s="129" t="s">
        <v>36</v>
      </c>
      <c r="C6852" s="129" t="s">
        <v>974</v>
      </c>
      <c r="D6852" s="129" t="s">
        <v>913</v>
      </c>
      <c r="E6852" s="129" t="s">
        <v>914</v>
      </c>
      <c r="F6852" s="129" t="s">
        <v>915</v>
      </c>
      <c r="G6852" s="129" t="s">
        <v>928</v>
      </c>
      <c r="H6852" s="129" t="s">
        <v>929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19,K6852*About!$B$119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16/1000)*10^12</f>
        <v>2800000028.0000005</v>
      </c>
      <c r="R6852" s="103">
        <f>M6852/About!$B$128</f>
        <v>15.81761908609452</v>
      </c>
    </row>
    <row r="6853" spans="1:18" x14ac:dyDescent="0.35">
      <c r="A6853" s="55">
        <v>2020</v>
      </c>
      <c r="B6853" s="129" t="s">
        <v>175</v>
      </c>
      <c r="C6853" s="129" t="s">
        <v>974</v>
      </c>
      <c r="D6853" s="129" t="s">
        <v>913</v>
      </c>
      <c r="E6853" s="129" t="s">
        <v>914</v>
      </c>
      <c r="F6853" s="129" t="s">
        <v>915</v>
      </c>
      <c r="G6853" s="129" t="s">
        <v>928</v>
      </c>
      <c r="H6853" s="129" t="s">
        <v>929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19,K6853*About!$B$119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16/1000)*10^12</f>
        <v>127119998935.99998</v>
      </c>
      <c r="R6853" s="103">
        <f>M6853/About!$B$128</f>
        <v>2.1965469775260931</v>
      </c>
    </row>
    <row r="6854" spans="1:18" x14ac:dyDescent="0.35">
      <c r="A6854" s="55">
        <v>2020</v>
      </c>
      <c r="B6854" s="129" t="s">
        <v>262</v>
      </c>
      <c r="C6854" s="129" t="s">
        <v>711</v>
      </c>
      <c r="D6854" s="129" t="s">
        <v>913</v>
      </c>
      <c r="E6854" s="129" t="s">
        <v>922</v>
      </c>
      <c r="F6854" s="129" t="s">
        <v>915</v>
      </c>
      <c r="G6854" s="129" t="s">
        <v>930</v>
      </c>
      <c r="H6854" s="129" t="s">
        <v>931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19,K6854*About!$B$119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16/1000)*10^12</f>
        <v>314160007560</v>
      </c>
      <c r="R6854" s="103">
        <f>M6854/About!$B$128</f>
        <v>15.81761908609452</v>
      </c>
    </row>
    <row r="6855" spans="1:18" x14ac:dyDescent="0.35">
      <c r="A6855" s="55">
        <v>2020</v>
      </c>
      <c r="B6855" s="129" t="s">
        <v>36</v>
      </c>
      <c r="C6855" s="129" t="s">
        <v>974</v>
      </c>
      <c r="D6855" s="129" t="s">
        <v>895</v>
      </c>
      <c r="E6855" s="129" t="s">
        <v>919</v>
      </c>
      <c r="F6855" s="129" t="s">
        <v>915</v>
      </c>
      <c r="G6855" s="129" t="s">
        <v>928</v>
      </c>
      <c r="H6855" s="129" t="s">
        <v>929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19,K6855*About!$B$119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16/1000)*10^12</f>
        <v>3079999972</v>
      </c>
      <c r="R6855" s="103">
        <f>M6855/About!$B$128</f>
        <v>15.81761908609452</v>
      </c>
    </row>
    <row r="6856" spans="1:18" x14ac:dyDescent="0.35">
      <c r="A6856" s="55">
        <v>2020</v>
      </c>
      <c r="B6856" s="129" t="s">
        <v>340</v>
      </c>
      <c r="C6856" s="129" t="s">
        <v>974</v>
      </c>
      <c r="D6856" s="129" t="s">
        <v>913</v>
      </c>
      <c r="E6856" s="129" t="s">
        <v>914</v>
      </c>
      <c r="F6856" s="129" t="s">
        <v>915</v>
      </c>
      <c r="G6856" s="129" t="s">
        <v>928</v>
      </c>
      <c r="H6856" s="129" t="s">
        <v>929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19,K6856*About!$B$119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16/1000)*10^12</f>
        <v>11759999636</v>
      </c>
      <c r="R6856" s="103">
        <f>M6856/About!$B$128</f>
        <v>15.81761908609452</v>
      </c>
    </row>
    <row r="6857" spans="1:18" x14ac:dyDescent="0.35">
      <c r="A6857" s="55">
        <v>2020</v>
      </c>
      <c r="B6857" s="129" t="s">
        <v>336</v>
      </c>
      <c r="C6857" s="129" t="s">
        <v>714</v>
      </c>
      <c r="D6857" s="129" t="s">
        <v>913</v>
      </c>
      <c r="E6857" s="129" t="s">
        <v>922</v>
      </c>
      <c r="F6857" s="129" t="s">
        <v>915</v>
      </c>
      <c r="G6857" s="129" t="s">
        <v>916</v>
      </c>
      <c r="H6857" s="129" t="s">
        <v>931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19,K6857*About!$B$119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16/1000)*10^12</f>
        <v>470679985160</v>
      </c>
      <c r="R6857" s="103">
        <f>M6857/About!$B$128</f>
        <v>2.2134434781548391</v>
      </c>
    </row>
    <row r="6858" spans="1:18" x14ac:dyDescent="0.35">
      <c r="A6858" s="55">
        <v>2020</v>
      </c>
      <c r="B6858" s="129" t="s">
        <v>127</v>
      </c>
      <c r="C6858" s="129" t="s">
        <v>710</v>
      </c>
      <c r="D6858" s="129" t="s">
        <v>913</v>
      </c>
      <c r="E6858" s="129" t="s">
        <v>914</v>
      </c>
      <c r="F6858" s="129" t="s">
        <v>915</v>
      </c>
      <c r="G6858" s="129" t="s">
        <v>930</v>
      </c>
      <c r="H6858" s="129" t="s">
        <v>931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19,K6858*About!$B$119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16/1000)*10^12</f>
        <v>593040008680.00012</v>
      </c>
      <c r="R6858" s="103">
        <f>M6858/About!$B$128</f>
        <v>2.2134434781548391</v>
      </c>
    </row>
    <row r="6859" spans="1:18" x14ac:dyDescent="0.35">
      <c r="A6859" s="55">
        <v>2020</v>
      </c>
      <c r="B6859" s="129" t="s">
        <v>127</v>
      </c>
      <c r="C6859" s="129" t="s">
        <v>710</v>
      </c>
      <c r="D6859" s="129" t="s">
        <v>913</v>
      </c>
      <c r="E6859" s="129" t="s">
        <v>922</v>
      </c>
      <c r="F6859" s="129" t="s">
        <v>915</v>
      </c>
      <c r="G6859" s="129" t="s">
        <v>930</v>
      </c>
      <c r="H6859" s="129" t="s">
        <v>931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19,K6859*About!$B$119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16/1000)*10^12</f>
        <v>620199989360</v>
      </c>
      <c r="R6859" s="103">
        <f>M6859/About!$B$128</f>
        <v>15.834515586723263</v>
      </c>
    </row>
    <row r="6860" spans="1:18" x14ac:dyDescent="0.35">
      <c r="A6860" s="55">
        <v>2020</v>
      </c>
      <c r="B6860" s="129" t="s">
        <v>32</v>
      </c>
      <c r="C6860" s="129" t="s">
        <v>969</v>
      </c>
      <c r="D6860" s="129" t="s">
        <v>895</v>
      </c>
      <c r="E6860" s="129" t="s">
        <v>924</v>
      </c>
      <c r="F6860" s="129" t="s">
        <v>925</v>
      </c>
      <c r="G6860" s="129" t="s">
        <v>916</v>
      </c>
      <c r="H6860" s="129" t="s">
        <v>934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19,K6860*About!$B$119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16/1000)*10^12</f>
        <v>120960004816.00002</v>
      </c>
      <c r="R6860" s="103">
        <f>M6860/About!$B$128</f>
        <v>15.834515586723263</v>
      </c>
    </row>
    <row r="6861" spans="1:18" x14ac:dyDescent="0.35">
      <c r="A6861" s="55">
        <v>2020</v>
      </c>
      <c r="B6861" s="129" t="s">
        <v>330</v>
      </c>
      <c r="C6861" s="129" t="s">
        <v>712</v>
      </c>
      <c r="D6861" s="129" t="s">
        <v>895</v>
      </c>
      <c r="E6861" s="129" t="s">
        <v>919</v>
      </c>
      <c r="F6861" s="129" t="s">
        <v>915</v>
      </c>
      <c r="G6861" s="129" t="s">
        <v>916</v>
      </c>
      <c r="H6861" s="129" t="s">
        <v>933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19,K6861*About!$B$119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16/1000)*10^12</f>
        <v>22680000056.000004</v>
      </c>
      <c r="R6861" s="103">
        <f>M6861/About!$B$128</f>
        <v>15.851412286730898</v>
      </c>
    </row>
    <row r="6862" spans="1:18" x14ac:dyDescent="0.35">
      <c r="A6862" s="55">
        <v>2020</v>
      </c>
      <c r="B6862" s="129" t="s">
        <v>258</v>
      </c>
      <c r="C6862" s="129" t="s">
        <v>712</v>
      </c>
      <c r="D6862" s="129" t="s">
        <v>895</v>
      </c>
      <c r="E6862" s="129" t="s">
        <v>921</v>
      </c>
      <c r="F6862" s="129" t="s">
        <v>915</v>
      </c>
      <c r="G6862" s="129" t="s">
        <v>916</v>
      </c>
      <c r="H6862" s="129" t="s">
        <v>933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19,K6862*About!$B$119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16/1000)*10^12</f>
        <v>839999971.99999988</v>
      </c>
      <c r="R6862" s="103">
        <f>M6862/About!$B$128</f>
        <v>15.851412286730898</v>
      </c>
    </row>
    <row r="6863" spans="1:18" x14ac:dyDescent="0.35">
      <c r="A6863" s="55">
        <v>2020</v>
      </c>
      <c r="B6863" s="129" t="s">
        <v>258</v>
      </c>
      <c r="C6863" s="129" t="s">
        <v>712</v>
      </c>
      <c r="D6863" s="129" t="s">
        <v>895</v>
      </c>
      <c r="E6863" s="129" t="s">
        <v>919</v>
      </c>
      <c r="F6863" s="129" t="s">
        <v>915</v>
      </c>
      <c r="G6863" s="129" t="s">
        <v>916</v>
      </c>
      <c r="H6863" s="129" t="s">
        <v>933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19,K6863*About!$B$119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16/1000)*10^12</f>
        <v>3079999972</v>
      </c>
      <c r="R6863" s="103">
        <f>M6863/About!$B$128</f>
        <v>15.851412286730898</v>
      </c>
    </row>
    <row r="6864" spans="1:18" x14ac:dyDescent="0.35">
      <c r="A6864" s="55">
        <v>2020</v>
      </c>
      <c r="B6864" s="129" t="s">
        <v>330</v>
      </c>
      <c r="C6864" s="129" t="s">
        <v>712</v>
      </c>
      <c r="D6864" s="129" t="s">
        <v>895</v>
      </c>
      <c r="E6864" s="129" t="s">
        <v>921</v>
      </c>
      <c r="F6864" s="129" t="s">
        <v>915</v>
      </c>
      <c r="G6864" s="129" t="s">
        <v>916</v>
      </c>
      <c r="H6864" s="129" t="s">
        <v>933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19,K6864*About!$B$119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16/1000)*10^12</f>
        <v>560000000</v>
      </c>
      <c r="R6864" s="103">
        <f>M6864/About!$B$128</f>
        <v>15.851412286730898</v>
      </c>
    </row>
    <row r="6865" spans="1:18" x14ac:dyDescent="0.35">
      <c r="A6865" s="55">
        <v>2020</v>
      </c>
      <c r="B6865" s="129" t="s">
        <v>343</v>
      </c>
      <c r="C6865" s="129" t="s">
        <v>732</v>
      </c>
      <c r="D6865" s="129" t="s">
        <v>895</v>
      </c>
      <c r="E6865" s="129" t="s">
        <v>927</v>
      </c>
      <c r="F6865" s="129" t="s">
        <v>915</v>
      </c>
      <c r="G6865" s="129" t="s">
        <v>916</v>
      </c>
      <c r="H6865" s="129" t="s">
        <v>931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19,K6865*About!$B$119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16/1000)*10^12</f>
        <v>255079990396</v>
      </c>
      <c r="R6865" s="103">
        <f>M6865/About!$B$128</f>
        <v>15.868308787359643</v>
      </c>
    </row>
    <row r="6866" spans="1:18" x14ac:dyDescent="0.35">
      <c r="A6866" s="55">
        <v>2020</v>
      </c>
      <c r="B6866" s="129" t="s">
        <v>84</v>
      </c>
      <c r="C6866" s="129" t="s">
        <v>732</v>
      </c>
      <c r="D6866" s="129" t="s">
        <v>895</v>
      </c>
      <c r="E6866" s="129" t="s">
        <v>927</v>
      </c>
      <c r="F6866" s="129" t="s">
        <v>915</v>
      </c>
      <c r="G6866" s="129" t="s">
        <v>916</v>
      </c>
      <c r="H6866" s="129" t="s">
        <v>931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19,K6866*About!$B$119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16/1000)*10^12</f>
        <v>21559999468</v>
      </c>
      <c r="R6866" s="103">
        <f>M6866/About!$B$128</f>
        <v>15.868308787359643</v>
      </c>
    </row>
    <row r="6867" spans="1:18" x14ac:dyDescent="0.35">
      <c r="A6867" s="55">
        <v>2020</v>
      </c>
      <c r="B6867" s="129" t="s">
        <v>32</v>
      </c>
      <c r="C6867" s="129" t="s">
        <v>969</v>
      </c>
      <c r="D6867" s="129" t="s">
        <v>895</v>
      </c>
      <c r="E6867" s="129" t="s">
        <v>919</v>
      </c>
      <c r="F6867" s="129" t="s">
        <v>915</v>
      </c>
      <c r="G6867" s="129" t="s">
        <v>916</v>
      </c>
      <c r="H6867" s="129" t="s">
        <v>933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19,K6867*About!$B$119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16/1000)*10^12</f>
        <v>3920000028.0000005</v>
      </c>
      <c r="R6867" s="103">
        <f>M6867/About!$B$128</f>
        <v>2.2641331777303129</v>
      </c>
    </row>
    <row r="6868" spans="1:18" x14ac:dyDescent="0.35">
      <c r="A6868" s="55">
        <v>2020</v>
      </c>
      <c r="B6868" s="129" t="s">
        <v>110</v>
      </c>
      <c r="C6868" s="129" t="s">
        <v>710</v>
      </c>
      <c r="D6868" s="129" t="s">
        <v>913</v>
      </c>
      <c r="E6868" s="129" t="s">
        <v>922</v>
      </c>
      <c r="F6868" s="129" t="s">
        <v>915</v>
      </c>
      <c r="G6868" s="129" t="s">
        <v>930</v>
      </c>
      <c r="H6868" s="129" t="s">
        <v>931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19,K6868*About!$B$119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16/1000)*10^12</f>
        <v>731080017080</v>
      </c>
      <c r="R6868" s="103">
        <f>M6868/About!$B$128</f>
        <v>2.2641331777303129</v>
      </c>
    </row>
    <row r="6869" spans="1:18" x14ac:dyDescent="0.35">
      <c r="A6869" s="55">
        <v>2020</v>
      </c>
      <c r="B6869" s="129" t="s">
        <v>110</v>
      </c>
      <c r="C6869" s="129" t="s">
        <v>710</v>
      </c>
      <c r="D6869" s="129" t="s">
        <v>913</v>
      </c>
      <c r="E6869" s="129" t="s">
        <v>914</v>
      </c>
      <c r="F6869" s="129" t="s">
        <v>915</v>
      </c>
      <c r="G6869" s="129" t="s">
        <v>930</v>
      </c>
      <c r="H6869" s="129" t="s">
        <v>931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19,K6869*About!$B$119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16/1000)*10^12</f>
        <v>1279600021280</v>
      </c>
      <c r="R6869" s="103">
        <f>M6869/About!$B$128</f>
        <v>15.885205286298737</v>
      </c>
    </row>
    <row r="6870" spans="1:18" x14ac:dyDescent="0.35">
      <c r="A6870" s="55">
        <v>2020</v>
      </c>
      <c r="B6870" s="129" t="s">
        <v>32</v>
      </c>
      <c r="C6870" s="129" t="s">
        <v>969</v>
      </c>
      <c r="D6870" s="129" t="s">
        <v>895</v>
      </c>
      <c r="E6870" s="129" t="s">
        <v>921</v>
      </c>
      <c r="F6870" s="129" t="s">
        <v>915</v>
      </c>
      <c r="G6870" s="129" t="s">
        <v>916</v>
      </c>
      <c r="H6870" s="129" t="s">
        <v>933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19,K6870*About!$B$119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16/1000)*10^12</f>
        <v>35839999188</v>
      </c>
      <c r="R6870" s="103">
        <f>M6870/About!$B$128</f>
        <v>15.885205286298737</v>
      </c>
    </row>
    <row r="6871" spans="1:18" x14ac:dyDescent="0.35">
      <c r="A6871" s="55">
        <v>2020</v>
      </c>
      <c r="B6871" s="129" t="s">
        <v>254</v>
      </c>
      <c r="C6871" s="129" t="s">
        <v>732</v>
      </c>
      <c r="D6871" s="129" t="s">
        <v>913</v>
      </c>
      <c r="E6871" s="129" t="s">
        <v>922</v>
      </c>
      <c r="F6871" s="129" t="s">
        <v>915</v>
      </c>
      <c r="G6871" s="129" t="s">
        <v>916</v>
      </c>
      <c r="H6871" s="129" t="s">
        <v>931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19,K6871*About!$B$119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16/1000)*10^12</f>
        <v>3359999916</v>
      </c>
      <c r="R6871" s="103">
        <f>M6871/About!$B$128</f>
        <v>15.902101786927487</v>
      </c>
    </row>
    <row r="6872" spans="1:18" x14ac:dyDescent="0.35">
      <c r="A6872" s="55">
        <v>2020</v>
      </c>
      <c r="B6872" s="129" t="s">
        <v>162</v>
      </c>
      <c r="C6872" s="129" t="s">
        <v>711</v>
      </c>
      <c r="D6872" s="129" t="s">
        <v>1186</v>
      </c>
      <c r="E6872" s="129" t="s">
        <v>1186</v>
      </c>
      <c r="F6872" s="129" t="s">
        <v>915</v>
      </c>
      <c r="G6872" s="129" t="s">
        <v>928</v>
      </c>
      <c r="H6872" s="129" t="s">
        <v>929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19,K6872*About!$B$119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16/1000)*10^12</f>
        <v>47320001596</v>
      </c>
      <c r="R6872" s="103">
        <f>M6872/About!$B$128</f>
        <v>2.2810296783590598</v>
      </c>
    </row>
    <row r="6873" spans="1:18" x14ac:dyDescent="0.35">
      <c r="A6873" s="55">
        <v>2020</v>
      </c>
      <c r="B6873" s="129" t="s">
        <v>110</v>
      </c>
      <c r="C6873" s="129" t="s">
        <v>710</v>
      </c>
      <c r="D6873" s="129" t="s">
        <v>913</v>
      </c>
      <c r="E6873" s="129" t="s">
        <v>922</v>
      </c>
      <c r="F6873" s="129" t="s">
        <v>915</v>
      </c>
      <c r="G6873" s="129" t="s">
        <v>916</v>
      </c>
      <c r="H6873" s="129" t="s">
        <v>932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19,K6873*About!$B$119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16/1000)*10^12</f>
        <v>1000160034160.0001</v>
      </c>
      <c r="R6873" s="103">
        <f>M6873/About!$B$128</f>
        <v>2.2979261772981538</v>
      </c>
    </row>
    <row r="6874" spans="1:18" x14ac:dyDescent="0.35">
      <c r="A6874" s="55">
        <v>2020</v>
      </c>
      <c r="B6874" s="129" t="s">
        <v>110</v>
      </c>
      <c r="C6874" s="129" t="s">
        <v>710</v>
      </c>
      <c r="D6874" s="129" t="s">
        <v>895</v>
      </c>
      <c r="E6874" s="129" t="s">
        <v>927</v>
      </c>
      <c r="F6874" s="129" t="s">
        <v>915</v>
      </c>
      <c r="G6874" s="129" t="s">
        <v>916</v>
      </c>
      <c r="H6874" s="129" t="s">
        <v>932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19,K6874*About!$B$119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16/1000)*10^12</f>
        <v>2010400085400.0002</v>
      </c>
      <c r="R6874" s="103">
        <f>M6874/About!$B$128</f>
        <v>2.2979261772981538</v>
      </c>
    </row>
    <row r="6875" spans="1:18" x14ac:dyDescent="0.35">
      <c r="A6875" s="55">
        <v>2020</v>
      </c>
      <c r="B6875" s="129" t="s">
        <v>321</v>
      </c>
      <c r="C6875" s="129" t="s">
        <v>710</v>
      </c>
      <c r="D6875" s="129" t="s">
        <v>895</v>
      </c>
      <c r="E6875" s="129" t="s">
        <v>927</v>
      </c>
      <c r="F6875" s="129" t="s">
        <v>915</v>
      </c>
      <c r="G6875" s="129" t="s">
        <v>916</v>
      </c>
      <c r="H6875" s="129" t="s">
        <v>932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19,K6875*About!$B$119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16/1000)*10^12</f>
        <v>70839999188</v>
      </c>
      <c r="R6875" s="103">
        <f>M6875/About!$B$128</f>
        <v>2.2979261772981538</v>
      </c>
    </row>
    <row r="6876" spans="1:18" x14ac:dyDescent="0.35">
      <c r="A6876" s="55">
        <v>2020</v>
      </c>
      <c r="B6876" s="129" t="s">
        <v>347</v>
      </c>
      <c r="C6876" s="129" t="s">
        <v>711</v>
      </c>
      <c r="D6876" s="129" t="s">
        <v>913</v>
      </c>
      <c r="E6876" s="129" t="s">
        <v>914</v>
      </c>
      <c r="F6876" s="129" t="s">
        <v>915</v>
      </c>
      <c r="G6876" s="129" t="s">
        <v>930</v>
      </c>
      <c r="H6876" s="129" t="s">
        <v>931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19,K6876*About!$B$119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16/1000)*10^12</f>
        <v>246400005348</v>
      </c>
      <c r="R6876" s="103">
        <f>M6876/About!$B$128</f>
        <v>2.2979261772981538</v>
      </c>
    </row>
    <row r="6877" spans="1:18" x14ac:dyDescent="0.35">
      <c r="A6877" s="55">
        <v>2020</v>
      </c>
      <c r="B6877" s="129" t="s">
        <v>194</v>
      </c>
      <c r="C6877" s="129" t="s">
        <v>710</v>
      </c>
      <c r="D6877" s="129" t="s">
        <v>895</v>
      </c>
      <c r="E6877" s="129" t="s">
        <v>927</v>
      </c>
      <c r="F6877" s="129" t="s">
        <v>915</v>
      </c>
      <c r="G6877" s="129" t="s">
        <v>916</v>
      </c>
      <c r="H6877" s="129" t="s">
        <v>932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19,K6877*About!$B$119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16/1000)*10^12</f>
        <v>2558639923000.0005</v>
      </c>
      <c r="R6877" s="103">
        <f>M6877/About!$B$128</f>
        <v>2.2979261772981538</v>
      </c>
    </row>
    <row r="6878" spans="1:18" x14ac:dyDescent="0.35">
      <c r="A6878" s="55">
        <v>2020</v>
      </c>
      <c r="B6878" s="129" t="s">
        <v>194</v>
      </c>
      <c r="C6878" s="129" t="s">
        <v>710</v>
      </c>
      <c r="D6878" s="129" t="s">
        <v>913</v>
      </c>
      <c r="E6878" s="129" t="s">
        <v>922</v>
      </c>
      <c r="F6878" s="129" t="s">
        <v>915</v>
      </c>
      <c r="G6878" s="129" t="s">
        <v>916</v>
      </c>
      <c r="H6878" s="129" t="s">
        <v>932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19,K6878*About!$B$119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16/1000)*10^12</f>
        <v>851479995800</v>
      </c>
      <c r="R6878" s="103">
        <f>M6878/About!$B$128</f>
        <v>2.2979261772981538</v>
      </c>
    </row>
    <row r="6879" spans="1:18" x14ac:dyDescent="0.35">
      <c r="A6879" s="55">
        <v>2020</v>
      </c>
      <c r="B6879" s="129" t="s">
        <v>321</v>
      </c>
      <c r="C6879" s="129" t="s">
        <v>710</v>
      </c>
      <c r="D6879" s="129" t="s">
        <v>913</v>
      </c>
      <c r="E6879" s="129" t="s">
        <v>922</v>
      </c>
      <c r="F6879" s="129" t="s">
        <v>915</v>
      </c>
      <c r="G6879" s="129" t="s">
        <v>916</v>
      </c>
      <c r="H6879" s="129" t="s">
        <v>932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19,K6879*About!$B$119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16/1000)*10^12</f>
        <v>47880001064</v>
      </c>
      <c r="R6879" s="103">
        <f>M6879/About!$B$128</f>
        <v>15.918998285866582</v>
      </c>
    </row>
    <row r="6880" spans="1:18" x14ac:dyDescent="0.35">
      <c r="A6880" s="55">
        <v>2020</v>
      </c>
      <c r="B6880" s="129" t="s">
        <v>334</v>
      </c>
      <c r="C6880" s="129" t="s">
        <v>712</v>
      </c>
      <c r="D6880" s="129" t="s">
        <v>895</v>
      </c>
      <c r="E6880" s="129" t="s">
        <v>927</v>
      </c>
      <c r="F6880" s="129" t="s">
        <v>915</v>
      </c>
      <c r="G6880" s="129" t="s">
        <v>928</v>
      </c>
      <c r="H6880" s="129" t="s">
        <v>929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19,K6880*About!$B$119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16/1000)*10^12</f>
        <v>168000000000</v>
      </c>
      <c r="R6880" s="103">
        <f>M6880/About!$B$128</f>
        <v>2.3148226779269008</v>
      </c>
    </row>
    <row r="6881" spans="1:18" x14ac:dyDescent="0.35">
      <c r="A6881" s="55">
        <v>2020</v>
      </c>
      <c r="B6881" s="129" t="s">
        <v>264</v>
      </c>
      <c r="C6881" s="129" t="s">
        <v>974</v>
      </c>
      <c r="D6881" s="129" t="s">
        <v>913</v>
      </c>
      <c r="E6881" s="129" t="s">
        <v>914</v>
      </c>
      <c r="F6881" s="129" t="s">
        <v>915</v>
      </c>
      <c r="G6881" s="129" t="s">
        <v>930</v>
      </c>
      <c r="H6881" s="129" t="s">
        <v>931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19,K6881*About!$B$119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16/1000)*10^12</f>
        <v>10318280274400</v>
      </c>
      <c r="R6881" s="103">
        <f>M6881/About!$B$128</f>
        <v>2.3148226779269008</v>
      </c>
    </row>
    <row r="6882" spans="1:18" x14ac:dyDescent="0.35">
      <c r="A6882" s="55">
        <v>2020</v>
      </c>
      <c r="B6882" s="129" t="s">
        <v>264</v>
      </c>
      <c r="C6882" s="129" t="s">
        <v>974</v>
      </c>
      <c r="D6882" s="129" t="s">
        <v>913</v>
      </c>
      <c r="E6882" s="129" t="s">
        <v>922</v>
      </c>
      <c r="F6882" s="129" t="s">
        <v>915</v>
      </c>
      <c r="G6882" s="129" t="s">
        <v>930</v>
      </c>
      <c r="H6882" s="129" t="s">
        <v>931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19,K6882*About!$B$119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16/1000)*10^12</f>
        <v>769719993560</v>
      </c>
      <c r="R6882" s="103">
        <f>M6882/About!$B$128</f>
        <v>15.935894786495329</v>
      </c>
    </row>
    <row r="6883" spans="1:18" x14ac:dyDescent="0.35">
      <c r="A6883" s="55">
        <v>2020</v>
      </c>
      <c r="B6883" s="129" t="s">
        <v>168</v>
      </c>
      <c r="C6883" s="129" t="s">
        <v>712</v>
      </c>
      <c r="D6883" s="129" t="s">
        <v>895</v>
      </c>
      <c r="E6883" s="129" t="s">
        <v>927</v>
      </c>
      <c r="F6883" s="129" t="s">
        <v>915</v>
      </c>
      <c r="G6883" s="129" t="s">
        <v>928</v>
      </c>
      <c r="H6883" s="129" t="s">
        <v>929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19,K6883*About!$B$119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16/1000)*10^12</f>
        <v>23239999523.999996</v>
      </c>
      <c r="R6883" s="103">
        <f>M6883/About!$B$128</f>
        <v>15.935894786495329</v>
      </c>
    </row>
    <row r="6884" spans="1:18" x14ac:dyDescent="0.35">
      <c r="A6884" s="55">
        <v>2020</v>
      </c>
      <c r="B6884" s="129" t="s">
        <v>168</v>
      </c>
      <c r="C6884" s="129" t="s">
        <v>712</v>
      </c>
      <c r="D6884" s="129" t="s">
        <v>913</v>
      </c>
      <c r="E6884" s="129" t="s">
        <v>922</v>
      </c>
      <c r="F6884" s="129" t="s">
        <v>915</v>
      </c>
      <c r="G6884" s="129" t="s">
        <v>928</v>
      </c>
      <c r="H6884" s="129" t="s">
        <v>929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19,K6884*About!$B$119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16/1000)*10^12</f>
        <v>560000000</v>
      </c>
      <c r="R6884" s="103">
        <f>M6884/About!$B$128</f>
        <v>15.935894786495329</v>
      </c>
    </row>
    <row r="6885" spans="1:18" x14ac:dyDescent="0.35">
      <c r="A6885" s="55">
        <v>2020</v>
      </c>
      <c r="B6885" s="129" t="s">
        <v>334</v>
      </c>
      <c r="C6885" s="129" t="s">
        <v>712</v>
      </c>
      <c r="D6885" s="129" t="s">
        <v>913</v>
      </c>
      <c r="E6885" s="129" t="s">
        <v>922</v>
      </c>
      <c r="F6885" s="129" t="s">
        <v>915</v>
      </c>
      <c r="G6885" s="129" t="s">
        <v>928</v>
      </c>
      <c r="H6885" s="129" t="s">
        <v>929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19,K6885*About!$B$119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16/1000)*10^12</f>
        <v>69720000280.000015</v>
      </c>
      <c r="R6885" s="103">
        <f>M6885/About!$B$128</f>
        <v>15.935894786495329</v>
      </c>
    </row>
    <row r="6886" spans="1:18" x14ac:dyDescent="0.35">
      <c r="A6886" s="55">
        <v>2020</v>
      </c>
      <c r="B6886" s="129" t="s">
        <v>27</v>
      </c>
      <c r="C6886" s="129" t="s">
        <v>732</v>
      </c>
      <c r="D6886" s="129" t="s">
        <v>895</v>
      </c>
      <c r="E6886" s="129" t="s">
        <v>927</v>
      </c>
      <c r="F6886" s="129" t="s">
        <v>915</v>
      </c>
      <c r="G6886" s="129" t="s">
        <v>916</v>
      </c>
      <c r="H6886" s="129" t="s">
        <v>931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19,K6886*About!$B$119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16/1000)*10^12</f>
        <v>59920002939.999992</v>
      </c>
      <c r="R6886" s="103">
        <f>M6886/About!$B$128</f>
        <v>15.935894786495329</v>
      </c>
    </row>
    <row r="6887" spans="1:18" x14ac:dyDescent="0.35">
      <c r="A6887" s="55">
        <v>2020</v>
      </c>
      <c r="B6887" s="129" t="s">
        <v>233</v>
      </c>
      <c r="C6887" s="129" t="s">
        <v>969</v>
      </c>
      <c r="D6887" s="129" t="s">
        <v>913</v>
      </c>
      <c r="E6887" s="129" t="s">
        <v>935</v>
      </c>
      <c r="F6887" s="129" t="s">
        <v>925</v>
      </c>
      <c r="G6887" s="129" t="s">
        <v>928</v>
      </c>
      <c r="H6887" s="129" t="s">
        <v>936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19,K6887*About!$B$119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16/1000)*10^12</f>
        <v>280000000</v>
      </c>
      <c r="R6887" s="103">
        <f>M6887/About!$B$128</f>
        <v>15.952791285434422</v>
      </c>
    </row>
    <row r="6888" spans="1:18" x14ac:dyDescent="0.35">
      <c r="A6888" s="55">
        <v>2020</v>
      </c>
      <c r="B6888" s="129" t="s">
        <v>233</v>
      </c>
      <c r="C6888" s="129" t="s">
        <v>969</v>
      </c>
      <c r="D6888" s="129" t="s">
        <v>895</v>
      </c>
      <c r="E6888" s="129" t="s">
        <v>924</v>
      </c>
      <c r="F6888" s="129" t="s">
        <v>925</v>
      </c>
      <c r="G6888" s="129" t="s">
        <v>928</v>
      </c>
      <c r="H6888" s="129" t="s">
        <v>936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19,K6888*About!$B$119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16/1000)*10^12</f>
        <v>49839999188</v>
      </c>
      <c r="R6888" s="103">
        <f>M6888/About!$B$128</f>
        <v>15.952791285434422</v>
      </c>
    </row>
    <row r="6889" spans="1:18" x14ac:dyDescent="0.35">
      <c r="A6889" s="55">
        <v>2020</v>
      </c>
      <c r="B6889" s="129" t="s">
        <v>263</v>
      </c>
      <c r="C6889" s="129" t="s">
        <v>712</v>
      </c>
      <c r="D6889" s="129" t="s">
        <v>913</v>
      </c>
      <c r="E6889" s="129" t="s">
        <v>922</v>
      </c>
      <c r="F6889" s="129" t="s">
        <v>915</v>
      </c>
      <c r="G6889" s="129" t="s">
        <v>928</v>
      </c>
      <c r="H6889" s="129" t="s">
        <v>929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19,K6889*About!$B$119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16/1000)*10^12</f>
        <v>2520000112</v>
      </c>
      <c r="R6889" s="103">
        <f>M6889/About!$B$128</f>
        <v>15.969687786063167</v>
      </c>
    </row>
    <row r="6890" spans="1:18" x14ac:dyDescent="0.35">
      <c r="A6890" s="55">
        <v>2020</v>
      </c>
      <c r="B6890" s="129" t="s">
        <v>263</v>
      </c>
      <c r="C6890" s="129" t="s">
        <v>712</v>
      </c>
      <c r="D6890" s="129" t="s">
        <v>895</v>
      </c>
      <c r="E6890" s="129" t="s">
        <v>927</v>
      </c>
      <c r="F6890" s="129" t="s">
        <v>915</v>
      </c>
      <c r="G6890" s="129" t="s">
        <v>928</v>
      </c>
      <c r="H6890" s="129" t="s">
        <v>929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19,K6890*About!$B$119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16/1000)*10^12</f>
        <v>8959999803.9999981</v>
      </c>
      <c r="R6890" s="103">
        <f>M6890/About!$B$128</f>
        <v>15.969687786063167</v>
      </c>
    </row>
    <row r="6891" spans="1:18" x14ac:dyDescent="0.35">
      <c r="A6891" s="55">
        <v>2020</v>
      </c>
      <c r="B6891" s="129" t="s">
        <v>972</v>
      </c>
      <c r="C6891" s="129" t="s">
        <v>712</v>
      </c>
      <c r="D6891" s="129" t="s">
        <v>895</v>
      </c>
      <c r="E6891" s="129" t="s">
        <v>927</v>
      </c>
      <c r="F6891" s="129" t="s">
        <v>915</v>
      </c>
      <c r="G6891" s="129" t="s">
        <v>928</v>
      </c>
      <c r="H6891" s="129" t="s">
        <v>929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19,K6891*About!$B$119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16/1000)*10^12</f>
        <v>4760000056</v>
      </c>
      <c r="R6891" s="103">
        <f>M6891/About!$B$128</f>
        <v>15.969687786063167</v>
      </c>
    </row>
    <row r="6892" spans="1:18" x14ac:dyDescent="0.35">
      <c r="A6892" s="55">
        <v>2020</v>
      </c>
      <c r="B6892" s="129" t="s">
        <v>971</v>
      </c>
      <c r="C6892" s="129" t="s">
        <v>712</v>
      </c>
      <c r="D6892" s="129" t="s">
        <v>895</v>
      </c>
      <c r="E6892" s="129" t="s">
        <v>927</v>
      </c>
      <c r="F6892" s="129" t="s">
        <v>915</v>
      </c>
      <c r="G6892" s="129" t="s">
        <v>928</v>
      </c>
      <c r="H6892" s="129" t="s">
        <v>929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19,K6892*About!$B$119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16/1000)*10^12</f>
        <v>27440000532</v>
      </c>
      <c r="R6892" s="103">
        <f>M6892/About!$B$128</f>
        <v>15.969687786063167</v>
      </c>
    </row>
    <row r="6893" spans="1:18" x14ac:dyDescent="0.35">
      <c r="A6893" s="55">
        <v>2020</v>
      </c>
      <c r="B6893" s="129" t="s">
        <v>972</v>
      </c>
      <c r="C6893" s="129" t="s">
        <v>712</v>
      </c>
      <c r="D6893" s="129" t="s">
        <v>913</v>
      </c>
      <c r="E6893" s="129" t="s">
        <v>922</v>
      </c>
      <c r="F6893" s="129" t="s">
        <v>915</v>
      </c>
      <c r="G6893" s="129" t="s">
        <v>928</v>
      </c>
      <c r="H6893" s="129" t="s">
        <v>929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19,K6893*About!$B$119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16/1000)*10^12</f>
        <v>0</v>
      </c>
      <c r="R6893" s="103">
        <f>M6893/About!$B$128</f>
        <v>15.969687786063167</v>
      </c>
    </row>
    <row r="6894" spans="1:18" x14ac:dyDescent="0.35">
      <c r="A6894" s="55">
        <v>2020</v>
      </c>
      <c r="B6894" s="129" t="s">
        <v>971</v>
      </c>
      <c r="C6894" s="129" t="s">
        <v>712</v>
      </c>
      <c r="D6894" s="129" t="s">
        <v>913</v>
      </c>
      <c r="E6894" s="129" t="s">
        <v>922</v>
      </c>
      <c r="F6894" s="129" t="s">
        <v>915</v>
      </c>
      <c r="G6894" s="129" t="s">
        <v>928</v>
      </c>
      <c r="H6894" s="129" t="s">
        <v>929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19,K6894*About!$B$119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16/1000)*10^12</f>
        <v>839999971.99999988</v>
      </c>
      <c r="R6894" s="103">
        <f>M6894/About!$B$128</f>
        <v>2.3486156774947413</v>
      </c>
    </row>
    <row r="6895" spans="1:18" x14ac:dyDescent="0.35">
      <c r="A6895" s="55">
        <v>2020</v>
      </c>
      <c r="B6895" s="129" t="s">
        <v>160</v>
      </c>
      <c r="C6895" s="129" t="s">
        <v>711</v>
      </c>
      <c r="D6895" s="129" t="s">
        <v>913</v>
      </c>
      <c r="E6895" s="129" t="s">
        <v>914</v>
      </c>
      <c r="F6895" s="129" t="s">
        <v>915</v>
      </c>
      <c r="G6895" s="129" t="s">
        <v>930</v>
      </c>
      <c r="H6895" s="129" t="s">
        <v>931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19,K6895*About!$B$119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16/1000)*10^12</f>
        <v>5569199829200</v>
      </c>
      <c r="R6895" s="103">
        <f>M6895/About!$B$128</f>
        <v>2.3655121764338358</v>
      </c>
    </row>
    <row r="6896" spans="1:18" x14ac:dyDescent="0.35">
      <c r="A6896" s="55">
        <v>2020</v>
      </c>
      <c r="B6896" s="129" t="s">
        <v>160</v>
      </c>
      <c r="C6896" s="129" t="s">
        <v>711</v>
      </c>
      <c r="D6896" s="129" t="s">
        <v>913</v>
      </c>
      <c r="E6896" s="129" t="s">
        <v>922</v>
      </c>
      <c r="F6896" s="129" t="s">
        <v>915</v>
      </c>
      <c r="G6896" s="129" t="s">
        <v>930</v>
      </c>
      <c r="H6896" s="129" t="s">
        <v>931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19,K6896*About!$B$119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16/1000)*10^12</f>
        <v>1060919982920</v>
      </c>
      <c r="R6896" s="103">
        <f>M6896/About!$B$128</f>
        <v>2.3655121764338358</v>
      </c>
    </row>
    <row r="6897" spans="1:18" x14ac:dyDescent="0.35">
      <c r="A6897" s="55">
        <v>2020</v>
      </c>
      <c r="B6897" s="129" t="s">
        <v>298</v>
      </c>
      <c r="C6897" s="129" t="s">
        <v>710</v>
      </c>
      <c r="D6897" s="129" t="s">
        <v>913</v>
      </c>
      <c r="E6897" s="129" t="s">
        <v>914</v>
      </c>
      <c r="F6897" s="129" t="s">
        <v>915</v>
      </c>
      <c r="G6897" s="129" t="s">
        <v>930</v>
      </c>
      <c r="H6897" s="129" t="s">
        <v>931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19,K6897*About!$B$119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16/1000)*10^12</f>
        <v>273839992524.00003</v>
      </c>
      <c r="R6897" s="103">
        <f>M6897/About!$B$128</f>
        <v>2.3655121764338358</v>
      </c>
    </row>
    <row r="6898" spans="1:18" x14ac:dyDescent="0.35">
      <c r="A6898" s="55">
        <v>2020</v>
      </c>
      <c r="B6898" s="129" t="s">
        <v>307</v>
      </c>
      <c r="C6898" s="129" t="s">
        <v>711</v>
      </c>
      <c r="D6898" s="129" t="s">
        <v>913</v>
      </c>
      <c r="E6898" s="129" t="s">
        <v>914</v>
      </c>
      <c r="F6898" s="129" t="s">
        <v>915</v>
      </c>
      <c r="G6898" s="129" t="s">
        <v>930</v>
      </c>
      <c r="H6898" s="129" t="s">
        <v>931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19,K6898*About!$B$119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16/1000)*10^12</f>
        <v>647360023520</v>
      </c>
      <c r="R6898" s="103">
        <f>M6898/About!$B$128</f>
        <v>2.3655121764338358</v>
      </c>
    </row>
    <row r="6899" spans="1:18" x14ac:dyDescent="0.35">
      <c r="A6899" s="55">
        <v>2020</v>
      </c>
      <c r="B6899" s="129" t="s">
        <v>194</v>
      </c>
      <c r="C6899" s="129" t="s">
        <v>710</v>
      </c>
      <c r="D6899" s="129" t="s">
        <v>913</v>
      </c>
      <c r="E6899" s="129" t="s">
        <v>922</v>
      </c>
      <c r="F6899" s="129" t="s">
        <v>915</v>
      </c>
      <c r="G6899" s="129" t="s">
        <v>930</v>
      </c>
      <c r="H6899" s="129" t="s">
        <v>931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19,K6899*About!$B$119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16/1000)*10^12</f>
        <v>81200002660</v>
      </c>
      <c r="R6899" s="103">
        <f>M6899/About!$B$128</f>
        <v>2.3655121764338358</v>
      </c>
    </row>
    <row r="6900" spans="1:18" x14ac:dyDescent="0.35">
      <c r="A6900" s="55">
        <v>2020</v>
      </c>
      <c r="B6900" s="129" t="s">
        <v>194</v>
      </c>
      <c r="C6900" s="129" t="s">
        <v>710</v>
      </c>
      <c r="D6900" s="129" t="s">
        <v>913</v>
      </c>
      <c r="E6900" s="129" t="s">
        <v>914</v>
      </c>
      <c r="F6900" s="129" t="s">
        <v>915</v>
      </c>
      <c r="G6900" s="129" t="s">
        <v>930</v>
      </c>
      <c r="H6900" s="129" t="s">
        <v>931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19,K6900*About!$B$119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16/1000)*10^12</f>
        <v>1432759948760</v>
      </c>
      <c r="R6900" s="103">
        <f>M6900/About!$B$128</f>
        <v>2.3655121764338358</v>
      </c>
    </row>
    <row r="6901" spans="1:18" x14ac:dyDescent="0.35">
      <c r="A6901" s="55">
        <v>2020</v>
      </c>
      <c r="B6901" s="129" t="s">
        <v>114</v>
      </c>
      <c r="C6901" s="129" t="s">
        <v>710</v>
      </c>
      <c r="D6901" s="129" t="s">
        <v>913</v>
      </c>
      <c r="E6901" s="129" t="s">
        <v>914</v>
      </c>
      <c r="F6901" s="129" t="s">
        <v>915</v>
      </c>
      <c r="G6901" s="129" t="s">
        <v>930</v>
      </c>
      <c r="H6901" s="129" t="s">
        <v>931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19,K6901*About!$B$119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16/1000)*10^12</f>
        <v>62160000812</v>
      </c>
      <c r="R6901" s="103">
        <f>M6901/About!$B$128</f>
        <v>2.3655121764338358</v>
      </c>
    </row>
    <row r="6902" spans="1:18" x14ac:dyDescent="0.35">
      <c r="A6902" s="55">
        <v>2020</v>
      </c>
      <c r="B6902" s="129" t="s">
        <v>114</v>
      </c>
      <c r="C6902" s="129" t="s">
        <v>710</v>
      </c>
      <c r="D6902" s="129" t="s">
        <v>913</v>
      </c>
      <c r="E6902" s="129" t="s">
        <v>922</v>
      </c>
      <c r="F6902" s="129" t="s">
        <v>915</v>
      </c>
      <c r="G6902" s="129" t="s">
        <v>930</v>
      </c>
      <c r="H6902" s="129" t="s">
        <v>931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19,K6902*About!$B$119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16/1000)*10^12</f>
        <v>206919996248</v>
      </c>
      <c r="R6902" s="103">
        <f>M6902/About!$B$128</f>
        <v>2.3655121764338358</v>
      </c>
    </row>
    <row r="6903" spans="1:18" x14ac:dyDescent="0.35">
      <c r="A6903" s="55">
        <v>2020</v>
      </c>
      <c r="B6903" s="129" t="s">
        <v>162</v>
      </c>
      <c r="C6903" s="129" t="s">
        <v>711</v>
      </c>
      <c r="D6903" s="129" t="s">
        <v>913</v>
      </c>
      <c r="E6903" s="129" t="s">
        <v>914</v>
      </c>
      <c r="F6903" s="129" t="s">
        <v>915</v>
      </c>
      <c r="G6903" s="129" t="s">
        <v>930</v>
      </c>
      <c r="H6903" s="129" t="s">
        <v>931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19,K6903*About!$B$119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16/1000)*10^12</f>
        <v>8380960204400.001</v>
      </c>
      <c r="R6903" s="103">
        <f>M6903/About!$B$128</f>
        <v>2.3655121764338358</v>
      </c>
    </row>
    <row r="6904" spans="1:18" x14ac:dyDescent="0.35">
      <c r="A6904" s="55">
        <v>2020</v>
      </c>
      <c r="B6904" s="129" t="s">
        <v>975</v>
      </c>
      <c r="C6904" s="129" t="s">
        <v>710</v>
      </c>
      <c r="D6904" s="129" t="s">
        <v>913</v>
      </c>
      <c r="E6904" s="129" t="s">
        <v>922</v>
      </c>
      <c r="F6904" s="129" t="s">
        <v>915</v>
      </c>
      <c r="G6904" s="129" t="s">
        <v>916</v>
      </c>
      <c r="H6904" s="129" t="s">
        <v>932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19,K6904*About!$B$119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16/1000)*10^12</f>
        <v>72799997339.999985</v>
      </c>
      <c r="R6904" s="103">
        <f>M6904/About!$B$128</f>
        <v>2.3824086770625823</v>
      </c>
    </row>
    <row r="6905" spans="1:18" x14ac:dyDescent="0.35">
      <c r="A6905" s="55">
        <v>2020</v>
      </c>
      <c r="B6905" s="129" t="s">
        <v>127</v>
      </c>
      <c r="C6905" s="129" t="s">
        <v>710</v>
      </c>
      <c r="D6905" s="129" t="s">
        <v>895</v>
      </c>
      <c r="E6905" s="129" t="s">
        <v>927</v>
      </c>
      <c r="F6905" s="129" t="s">
        <v>915</v>
      </c>
      <c r="G6905" s="129" t="s">
        <v>916</v>
      </c>
      <c r="H6905" s="129" t="s">
        <v>932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19,K6905*About!$B$119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16/1000)*10^12</f>
        <v>8959999803.9999981</v>
      </c>
      <c r="R6905" s="103">
        <f>M6905/About!$B$128</f>
        <v>2.3824086770625823</v>
      </c>
    </row>
    <row r="6906" spans="1:18" x14ac:dyDescent="0.35">
      <c r="A6906" s="55">
        <v>2020</v>
      </c>
      <c r="B6906" s="129" t="s">
        <v>976</v>
      </c>
      <c r="C6906" s="129" t="s">
        <v>710</v>
      </c>
      <c r="D6906" s="129" t="s">
        <v>895</v>
      </c>
      <c r="E6906" s="129" t="s">
        <v>927</v>
      </c>
      <c r="F6906" s="129" t="s">
        <v>915</v>
      </c>
      <c r="G6906" s="129" t="s">
        <v>916</v>
      </c>
      <c r="H6906" s="129" t="s">
        <v>932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19,K6906*About!$B$119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16/1000)*10^12</f>
        <v>17080000392.000004</v>
      </c>
      <c r="R6906" s="103">
        <f>M6906/About!$B$128</f>
        <v>2.3824086770625823</v>
      </c>
    </row>
    <row r="6907" spans="1:18" x14ac:dyDescent="0.35">
      <c r="A6907" s="55">
        <v>2020</v>
      </c>
      <c r="B6907" s="129" t="s">
        <v>114</v>
      </c>
      <c r="C6907" s="129" t="s">
        <v>710</v>
      </c>
      <c r="D6907" s="129" t="s">
        <v>913</v>
      </c>
      <c r="E6907" s="129" t="s">
        <v>922</v>
      </c>
      <c r="F6907" s="129" t="s">
        <v>915</v>
      </c>
      <c r="G6907" s="129" t="s">
        <v>916</v>
      </c>
      <c r="H6907" s="129" t="s">
        <v>932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19,K6907*About!$B$119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16/1000)*10^12</f>
        <v>1065120025759.9998</v>
      </c>
      <c r="R6907" s="103">
        <f>M6907/About!$B$128</f>
        <v>2.3824086770625823</v>
      </c>
    </row>
    <row r="6908" spans="1:18" x14ac:dyDescent="0.35">
      <c r="A6908" s="55">
        <v>2020</v>
      </c>
      <c r="B6908" s="129" t="s">
        <v>72</v>
      </c>
      <c r="C6908" s="129" t="s">
        <v>710</v>
      </c>
      <c r="D6908" s="129" t="s">
        <v>913</v>
      </c>
      <c r="E6908" s="129" t="s">
        <v>922</v>
      </c>
      <c r="F6908" s="129" t="s">
        <v>915</v>
      </c>
      <c r="G6908" s="129" t="s">
        <v>916</v>
      </c>
      <c r="H6908" s="129" t="s">
        <v>932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19,K6908*About!$B$119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16/1000)*10^12</f>
        <v>595000000000</v>
      </c>
      <c r="R6908" s="103">
        <f>M6908/About!$B$128</f>
        <v>2.3824086770625823</v>
      </c>
    </row>
    <row r="6909" spans="1:18" x14ac:dyDescent="0.35">
      <c r="A6909" s="55">
        <v>2020</v>
      </c>
      <c r="B6909" s="129" t="s">
        <v>239</v>
      </c>
      <c r="C6909" s="129" t="s">
        <v>710</v>
      </c>
      <c r="D6909" s="129" t="s">
        <v>895</v>
      </c>
      <c r="E6909" s="129" t="s">
        <v>927</v>
      </c>
      <c r="F6909" s="129" t="s">
        <v>915</v>
      </c>
      <c r="G6909" s="129" t="s">
        <v>916</v>
      </c>
      <c r="H6909" s="129" t="s">
        <v>932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19,K6909*About!$B$119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16/1000)*10^12</f>
        <v>764399978719.99988</v>
      </c>
      <c r="R6909" s="103">
        <f>M6909/About!$B$128</f>
        <v>2.3824086770625823</v>
      </c>
    </row>
    <row r="6910" spans="1:18" x14ac:dyDescent="0.35">
      <c r="A6910" s="55">
        <v>2020</v>
      </c>
      <c r="B6910" s="129" t="s">
        <v>127</v>
      </c>
      <c r="C6910" s="129" t="s">
        <v>710</v>
      </c>
      <c r="D6910" s="129" t="s">
        <v>913</v>
      </c>
      <c r="E6910" s="129" t="s">
        <v>922</v>
      </c>
      <c r="F6910" s="129" t="s">
        <v>915</v>
      </c>
      <c r="G6910" s="129" t="s">
        <v>916</v>
      </c>
      <c r="H6910" s="129" t="s">
        <v>932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19,K6910*About!$B$119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16/1000)*10^12</f>
        <v>542919982920</v>
      </c>
      <c r="R6910" s="103">
        <f>M6910/About!$B$128</f>
        <v>2.3824086770625823</v>
      </c>
    </row>
    <row r="6911" spans="1:18" x14ac:dyDescent="0.35">
      <c r="A6911" s="55">
        <v>2020</v>
      </c>
      <c r="B6911" s="129" t="s">
        <v>938</v>
      </c>
      <c r="C6911" s="129" t="s">
        <v>969</v>
      </c>
      <c r="D6911" s="129" t="s">
        <v>913</v>
      </c>
      <c r="E6911" s="129" t="s">
        <v>922</v>
      </c>
      <c r="F6911" s="129" t="s">
        <v>915</v>
      </c>
      <c r="G6911" s="129" t="s">
        <v>916</v>
      </c>
      <c r="H6911" s="129" t="s">
        <v>932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19,K6911*About!$B$119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16/1000)*10^12</f>
        <v>688800010640</v>
      </c>
      <c r="R6911" s="103">
        <f>M6911/About!$B$128</f>
        <v>2.3824086770625823</v>
      </c>
    </row>
    <row r="6912" spans="1:18" x14ac:dyDescent="0.35">
      <c r="A6912" s="55">
        <v>2020</v>
      </c>
      <c r="B6912" s="129" t="s">
        <v>976</v>
      </c>
      <c r="C6912" s="129" t="s">
        <v>710</v>
      </c>
      <c r="D6912" s="129" t="s">
        <v>913</v>
      </c>
      <c r="E6912" s="129" t="s">
        <v>922</v>
      </c>
      <c r="F6912" s="129" t="s">
        <v>915</v>
      </c>
      <c r="G6912" s="129" t="s">
        <v>916</v>
      </c>
      <c r="H6912" s="129" t="s">
        <v>932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19,K6912*About!$B$119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16/1000)*10^12</f>
        <v>1645279952960</v>
      </c>
      <c r="R6912" s="103">
        <f>M6912/About!$B$128</f>
        <v>16.003480785631009</v>
      </c>
    </row>
    <row r="6913" spans="1:18" x14ac:dyDescent="0.35">
      <c r="A6913" s="55">
        <v>2020</v>
      </c>
      <c r="B6913" s="129" t="s">
        <v>243</v>
      </c>
      <c r="C6913" s="129" t="s">
        <v>712</v>
      </c>
      <c r="D6913" s="129" t="s">
        <v>913</v>
      </c>
      <c r="E6913" s="129" t="s">
        <v>914</v>
      </c>
      <c r="F6913" s="129" t="s">
        <v>915</v>
      </c>
      <c r="G6913" s="129" t="s">
        <v>928</v>
      </c>
      <c r="H6913" s="129" t="s">
        <v>929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19,K6913*About!$B$119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16/1000)*10^12</f>
        <v>0</v>
      </c>
      <c r="R6913" s="103">
        <f>M6913/About!$B$128</f>
        <v>2.3824086770625823</v>
      </c>
    </row>
    <row r="6914" spans="1:18" x14ac:dyDescent="0.35">
      <c r="A6914" s="55">
        <v>2020</v>
      </c>
      <c r="B6914" s="129" t="s">
        <v>975</v>
      </c>
      <c r="C6914" s="129" t="s">
        <v>710</v>
      </c>
      <c r="D6914" s="129" t="s">
        <v>895</v>
      </c>
      <c r="E6914" s="129" t="s">
        <v>927</v>
      </c>
      <c r="F6914" s="129" t="s">
        <v>915</v>
      </c>
      <c r="G6914" s="129" t="s">
        <v>916</v>
      </c>
      <c r="H6914" s="129" t="s">
        <v>932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19,K6914*About!$B$119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16/1000)*10^12</f>
        <v>102480002408.00002</v>
      </c>
      <c r="R6914" s="103">
        <f>M6914/About!$B$128</f>
        <v>2.3824086770625823</v>
      </c>
    </row>
    <row r="6915" spans="1:18" x14ac:dyDescent="0.35">
      <c r="A6915" s="55">
        <v>2020</v>
      </c>
      <c r="B6915" s="129" t="s">
        <v>72</v>
      </c>
      <c r="C6915" s="129" t="s">
        <v>710</v>
      </c>
      <c r="D6915" s="129" t="s">
        <v>895</v>
      </c>
      <c r="E6915" s="129" t="s">
        <v>927</v>
      </c>
      <c r="F6915" s="129" t="s">
        <v>915</v>
      </c>
      <c r="G6915" s="129" t="s">
        <v>916</v>
      </c>
      <c r="H6915" s="129" t="s">
        <v>932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19,K6915*About!$B$119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16/1000)*10^12</f>
        <v>104440000532</v>
      </c>
      <c r="R6915" s="103">
        <f>M6915/About!$B$128</f>
        <v>2.3824086770625823</v>
      </c>
    </row>
    <row r="6916" spans="1:18" x14ac:dyDescent="0.35">
      <c r="A6916" s="55">
        <v>2020</v>
      </c>
      <c r="B6916" s="129" t="s">
        <v>114</v>
      </c>
      <c r="C6916" s="129" t="s">
        <v>710</v>
      </c>
      <c r="D6916" s="129" t="s">
        <v>895</v>
      </c>
      <c r="E6916" s="129" t="s">
        <v>927</v>
      </c>
      <c r="F6916" s="129" t="s">
        <v>915</v>
      </c>
      <c r="G6916" s="129" t="s">
        <v>916</v>
      </c>
      <c r="H6916" s="129" t="s">
        <v>932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19,K6916*About!$B$119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16/1000)*10^12</f>
        <v>600320014840</v>
      </c>
      <c r="R6916" s="103">
        <f>M6916/About!$B$128</f>
        <v>2.3824086770625823</v>
      </c>
    </row>
    <row r="6917" spans="1:18" x14ac:dyDescent="0.35">
      <c r="A6917" s="55">
        <v>2020</v>
      </c>
      <c r="B6917" s="129" t="s">
        <v>239</v>
      </c>
      <c r="C6917" s="129" t="s">
        <v>710</v>
      </c>
      <c r="D6917" s="129" t="s">
        <v>913</v>
      </c>
      <c r="E6917" s="129" t="s">
        <v>922</v>
      </c>
      <c r="F6917" s="129" t="s">
        <v>915</v>
      </c>
      <c r="G6917" s="129" t="s">
        <v>916</v>
      </c>
      <c r="H6917" s="129" t="s">
        <v>932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19,K6917*About!$B$119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16/1000)*10^12</f>
        <v>4375560120400.0005</v>
      </c>
      <c r="R6917" s="103">
        <f>M6917/About!$B$128</f>
        <v>2.3824086770625823</v>
      </c>
    </row>
    <row r="6918" spans="1:18" x14ac:dyDescent="0.35">
      <c r="A6918" s="55">
        <v>2020</v>
      </c>
      <c r="B6918" s="129" t="s">
        <v>24</v>
      </c>
      <c r="C6918" s="129" t="s">
        <v>710</v>
      </c>
      <c r="D6918" s="129" t="s">
        <v>913</v>
      </c>
      <c r="E6918" s="129" t="s">
        <v>922</v>
      </c>
      <c r="F6918" s="129" t="s">
        <v>915</v>
      </c>
      <c r="G6918" s="129" t="s">
        <v>916</v>
      </c>
      <c r="H6918" s="129" t="s">
        <v>932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19,K6918*About!$B$119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16/1000)*10^12</f>
        <v>4518640137200</v>
      </c>
      <c r="R6918" s="103">
        <f>M6918/About!$B$128</f>
        <v>2.3824086770625823</v>
      </c>
    </row>
    <row r="6919" spans="1:18" x14ac:dyDescent="0.35">
      <c r="A6919" s="55">
        <v>2020</v>
      </c>
      <c r="B6919" s="129" t="s">
        <v>938</v>
      </c>
      <c r="C6919" s="129" t="s">
        <v>969</v>
      </c>
      <c r="D6919" s="129" t="s">
        <v>895</v>
      </c>
      <c r="E6919" s="129" t="s">
        <v>927</v>
      </c>
      <c r="F6919" s="129" t="s">
        <v>915</v>
      </c>
      <c r="G6919" s="129" t="s">
        <v>916</v>
      </c>
      <c r="H6919" s="129" t="s">
        <v>932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19,K6919*About!$B$119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16/1000)*10^12</f>
        <v>197400005347.99997</v>
      </c>
      <c r="R6919" s="103">
        <f>M6919/About!$B$128</f>
        <v>16.003480785631009</v>
      </c>
    </row>
    <row r="6920" spans="1:18" x14ac:dyDescent="0.35">
      <c r="A6920" s="55">
        <v>2020</v>
      </c>
      <c r="B6920" s="129" t="s">
        <v>175</v>
      </c>
      <c r="C6920" s="129" t="s">
        <v>974</v>
      </c>
      <c r="D6920" s="129" t="s">
        <v>913</v>
      </c>
      <c r="E6920" s="129" t="s">
        <v>922</v>
      </c>
      <c r="F6920" s="129" t="s">
        <v>915</v>
      </c>
      <c r="G6920" s="129" t="s">
        <v>928</v>
      </c>
      <c r="H6920" s="129" t="s">
        <v>929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19,K6920*About!$B$119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16/1000)*10^12</f>
        <v>25480000728</v>
      </c>
      <c r="R6920" s="103">
        <f>M6920/About!$B$128</f>
        <v>16.037273785198852</v>
      </c>
    </row>
    <row r="6921" spans="1:18" x14ac:dyDescent="0.35">
      <c r="A6921" s="55">
        <v>2020</v>
      </c>
      <c r="B6921" s="129" t="s">
        <v>175</v>
      </c>
      <c r="C6921" s="129" t="s">
        <v>974</v>
      </c>
      <c r="D6921" s="129" t="s">
        <v>895</v>
      </c>
      <c r="E6921" s="129" t="s">
        <v>927</v>
      </c>
      <c r="F6921" s="129" t="s">
        <v>915</v>
      </c>
      <c r="G6921" s="129" t="s">
        <v>928</v>
      </c>
      <c r="H6921" s="129" t="s">
        <v>929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19,K6921*About!$B$119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16/1000)*10^12</f>
        <v>45360000140</v>
      </c>
      <c r="R6921" s="103">
        <f>M6921/About!$B$128</f>
        <v>16.037273785198852</v>
      </c>
    </row>
    <row r="6922" spans="1:18" x14ac:dyDescent="0.35">
      <c r="A6922" s="55">
        <v>2020</v>
      </c>
      <c r="B6922" s="129" t="s">
        <v>325</v>
      </c>
      <c r="C6922" s="129" t="s">
        <v>974</v>
      </c>
      <c r="D6922" s="129" t="s">
        <v>913</v>
      </c>
      <c r="E6922" s="129" t="s">
        <v>922</v>
      </c>
      <c r="F6922" s="129" t="s">
        <v>915</v>
      </c>
      <c r="G6922" s="129" t="s">
        <v>928</v>
      </c>
      <c r="H6922" s="129" t="s">
        <v>929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19,K6922*About!$B$119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16/1000)*10^12</f>
        <v>40600001344</v>
      </c>
      <c r="R6922" s="103">
        <f>M6922/About!$B$128</f>
        <v>16.037273785198852</v>
      </c>
    </row>
    <row r="6923" spans="1:18" x14ac:dyDescent="0.35">
      <c r="A6923" s="55">
        <v>2020</v>
      </c>
      <c r="B6923" s="129" t="s">
        <v>36</v>
      </c>
      <c r="C6923" s="129" t="s">
        <v>974</v>
      </c>
      <c r="D6923" s="129" t="s">
        <v>895</v>
      </c>
      <c r="E6923" s="129" t="s">
        <v>927</v>
      </c>
      <c r="F6923" s="129" t="s">
        <v>915</v>
      </c>
      <c r="G6923" s="129" t="s">
        <v>928</v>
      </c>
      <c r="H6923" s="129" t="s">
        <v>929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19,K6923*About!$B$119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16/1000)*10^12</f>
        <v>156239997872</v>
      </c>
      <c r="R6923" s="103">
        <f>M6923/About!$B$128</f>
        <v>16.037273785198852</v>
      </c>
    </row>
    <row r="6924" spans="1:18" x14ac:dyDescent="0.35">
      <c r="A6924" s="55">
        <v>2020</v>
      </c>
      <c r="B6924" s="129" t="s">
        <v>36</v>
      </c>
      <c r="C6924" s="129" t="s">
        <v>974</v>
      </c>
      <c r="D6924" s="129" t="s">
        <v>913</v>
      </c>
      <c r="E6924" s="129" t="s">
        <v>922</v>
      </c>
      <c r="F6924" s="129" t="s">
        <v>915</v>
      </c>
      <c r="G6924" s="129" t="s">
        <v>928</v>
      </c>
      <c r="H6924" s="129" t="s">
        <v>929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19,K6924*About!$B$119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16/1000)*10^12</f>
        <v>49000000000</v>
      </c>
      <c r="R6924" s="103">
        <f>M6924/About!$B$128</f>
        <v>16.037273785198852</v>
      </c>
    </row>
    <row r="6925" spans="1:18" x14ac:dyDescent="0.35">
      <c r="A6925" s="55">
        <v>2020</v>
      </c>
      <c r="B6925" s="129" t="s">
        <v>325</v>
      </c>
      <c r="C6925" s="129" t="s">
        <v>974</v>
      </c>
      <c r="D6925" s="129" t="s">
        <v>895</v>
      </c>
      <c r="E6925" s="129" t="s">
        <v>927</v>
      </c>
      <c r="F6925" s="129" t="s">
        <v>915</v>
      </c>
      <c r="G6925" s="129" t="s">
        <v>928</v>
      </c>
      <c r="H6925" s="129" t="s">
        <v>929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19,K6925*About!$B$119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16/1000)*10^12</f>
        <v>24080000392.000004</v>
      </c>
      <c r="R6925" s="103">
        <f>M6925/About!$B$128</f>
        <v>2.4162016766304233</v>
      </c>
    </row>
    <row r="6926" spans="1:18" x14ac:dyDescent="0.35">
      <c r="A6926" s="55">
        <v>2020</v>
      </c>
      <c r="B6926" s="129" t="s">
        <v>321</v>
      </c>
      <c r="C6926" s="129" t="s">
        <v>710</v>
      </c>
      <c r="D6926" s="129" t="s">
        <v>913</v>
      </c>
      <c r="E6926" s="129" t="s">
        <v>914</v>
      </c>
      <c r="F6926" s="129" t="s">
        <v>915</v>
      </c>
      <c r="G6926" s="129" t="s">
        <v>930</v>
      </c>
      <c r="H6926" s="129" t="s">
        <v>931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19,K6926*About!$B$119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16/1000)*10^12</f>
        <v>168840005880</v>
      </c>
      <c r="R6926" s="103">
        <f>M6926/About!$B$128</f>
        <v>2.4330983766380565</v>
      </c>
    </row>
    <row r="6927" spans="1:18" x14ac:dyDescent="0.35">
      <c r="A6927" s="55">
        <v>2020</v>
      </c>
      <c r="B6927" s="129" t="s">
        <v>321</v>
      </c>
      <c r="C6927" s="129" t="s">
        <v>710</v>
      </c>
      <c r="D6927" s="129" t="s">
        <v>913</v>
      </c>
      <c r="E6927" s="129" t="s">
        <v>922</v>
      </c>
      <c r="F6927" s="129" t="s">
        <v>915</v>
      </c>
      <c r="G6927" s="129" t="s">
        <v>930</v>
      </c>
      <c r="H6927" s="129" t="s">
        <v>931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19,K6927*About!$B$119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16/1000)*10^12</f>
        <v>61320001596</v>
      </c>
      <c r="R6927" s="103">
        <f>M6927/About!$B$128</f>
        <v>16.054170485206484</v>
      </c>
    </row>
    <row r="6928" spans="1:18" x14ac:dyDescent="0.35">
      <c r="A6928" s="55">
        <v>2020</v>
      </c>
      <c r="B6928" s="129" t="s">
        <v>343</v>
      </c>
      <c r="C6928" s="129" t="s">
        <v>732</v>
      </c>
      <c r="D6928" s="129" t="s">
        <v>913</v>
      </c>
      <c r="E6928" s="129" t="s">
        <v>922</v>
      </c>
      <c r="F6928" s="129" t="s">
        <v>915</v>
      </c>
      <c r="G6928" s="129" t="s">
        <v>916</v>
      </c>
      <c r="H6928" s="129" t="s">
        <v>931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19,K6928*About!$B$119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16/1000)*10^12</f>
        <v>196840005880</v>
      </c>
      <c r="R6928" s="103">
        <f>M6928/About!$B$128</f>
        <v>16.054170485206484</v>
      </c>
    </row>
    <row r="6929" spans="1:18" x14ac:dyDescent="0.35">
      <c r="A6929" s="55">
        <v>2020</v>
      </c>
      <c r="B6929" s="129" t="s">
        <v>156</v>
      </c>
      <c r="C6929" s="129" t="s">
        <v>969</v>
      </c>
      <c r="D6929" s="129" t="s">
        <v>895</v>
      </c>
      <c r="E6929" s="129" t="s">
        <v>919</v>
      </c>
      <c r="F6929" s="129" t="s">
        <v>915</v>
      </c>
      <c r="G6929" s="129" t="s">
        <v>916</v>
      </c>
      <c r="H6929" s="129" t="s">
        <v>931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19,K6929*About!$B$119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16/1000)*10^12</f>
        <v>6440000112</v>
      </c>
      <c r="R6929" s="103">
        <f>M6929/About!$B$128</f>
        <v>16.071066985835227</v>
      </c>
    </row>
    <row r="6930" spans="1:18" x14ac:dyDescent="0.35">
      <c r="A6930" s="55">
        <v>2020</v>
      </c>
      <c r="B6930" s="129" t="s">
        <v>156</v>
      </c>
      <c r="C6930" s="129" t="s">
        <v>969</v>
      </c>
      <c r="D6930" s="129" t="s">
        <v>913</v>
      </c>
      <c r="E6930" s="129" t="s">
        <v>914</v>
      </c>
      <c r="F6930" s="129" t="s">
        <v>915</v>
      </c>
      <c r="G6930" s="129" t="s">
        <v>916</v>
      </c>
      <c r="H6930" s="129" t="s">
        <v>931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19,K6930*About!$B$119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16/1000)*10^12</f>
        <v>58239997872</v>
      </c>
      <c r="R6930" s="103">
        <f>M6930/About!$B$128</f>
        <v>16.071066985835227</v>
      </c>
    </row>
    <row r="6931" spans="1:18" x14ac:dyDescent="0.35">
      <c r="A6931" s="55">
        <v>2020</v>
      </c>
      <c r="B6931" s="129" t="s">
        <v>156</v>
      </c>
      <c r="C6931" s="129" t="s">
        <v>969</v>
      </c>
      <c r="D6931" s="129" t="s">
        <v>913</v>
      </c>
      <c r="E6931" s="129" t="s">
        <v>935</v>
      </c>
      <c r="F6931" s="129" t="s">
        <v>925</v>
      </c>
      <c r="G6931" s="129" t="s">
        <v>916</v>
      </c>
      <c r="H6931" s="129" t="s">
        <v>931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19,K6931*About!$B$119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16/1000)*10^12</f>
        <v>23239999523.999996</v>
      </c>
      <c r="R6931" s="103">
        <f>M6931/About!$B$128</f>
        <v>16.071066985835227</v>
      </c>
    </row>
    <row r="6932" spans="1:18" x14ac:dyDescent="0.35">
      <c r="A6932" s="55">
        <v>2020</v>
      </c>
      <c r="B6932" s="129" t="s">
        <v>156</v>
      </c>
      <c r="C6932" s="129" t="s">
        <v>969</v>
      </c>
      <c r="D6932" s="129" t="s">
        <v>895</v>
      </c>
      <c r="E6932" s="129" t="s">
        <v>924</v>
      </c>
      <c r="F6932" s="129" t="s">
        <v>925</v>
      </c>
      <c r="G6932" s="129" t="s">
        <v>916</v>
      </c>
      <c r="H6932" s="129" t="s">
        <v>931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19,K6932*About!$B$119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16/1000)*10^12</f>
        <v>12880000224</v>
      </c>
      <c r="R6932" s="103">
        <f>M6932/About!$B$128</f>
        <v>16.071066985835227</v>
      </c>
    </row>
    <row r="6933" spans="1:18" x14ac:dyDescent="0.35">
      <c r="A6933" s="55">
        <v>2020</v>
      </c>
      <c r="B6933" s="129" t="s">
        <v>156</v>
      </c>
      <c r="C6933" s="129" t="s">
        <v>969</v>
      </c>
      <c r="D6933" s="129" t="s">
        <v>895</v>
      </c>
      <c r="E6933" s="129" t="s">
        <v>921</v>
      </c>
      <c r="F6933" s="129" t="s">
        <v>915</v>
      </c>
      <c r="G6933" s="129" t="s">
        <v>916</v>
      </c>
      <c r="H6933" s="129" t="s">
        <v>931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19,K6933*About!$B$119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16/1000)*10^12</f>
        <v>4479999888</v>
      </c>
      <c r="R6933" s="103">
        <f>M6933/About!$B$128</f>
        <v>16.071066985835227</v>
      </c>
    </row>
    <row r="6934" spans="1:18" x14ac:dyDescent="0.35">
      <c r="A6934" s="55">
        <v>2020</v>
      </c>
      <c r="B6934" s="129" t="s">
        <v>61</v>
      </c>
      <c r="C6934" s="129" t="s">
        <v>969</v>
      </c>
      <c r="D6934" s="129" t="s">
        <v>895</v>
      </c>
      <c r="E6934" s="129" t="s">
        <v>924</v>
      </c>
      <c r="F6934" s="129" t="s">
        <v>925</v>
      </c>
      <c r="G6934" s="129" t="s">
        <v>916</v>
      </c>
      <c r="H6934" s="129" t="s">
        <v>931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19,K6934*About!$B$119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16/1000)*10^12</f>
        <v>280000000</v>
      </c>
      <c r="R6934" s="103">
        <f>M6934/About!$B$128</f>
        <v>16.087963484774324</v>
      </c>
    </row>
    <row r="6935" spans="1:18" x14ac:dyDescent="0.35">
      <c r="A6935" s="55">
        <v>2020</v>
      </c>
      <c r="B6935" s="129" t="s">
        <v>61</v>
      </c>
      <c r="C6935" s="129" t="s">
        <v>969</v>
      </c>
      <c r="D6935" s="129" t="s">
        <v>913</v>
      </c>
      <c r="E6935" s="129" t="s">
        <v>935</v>
      </c>
      <c r="F6935" s="129" t="s">
        <v>925</v>
      </c>
      <c r="G6935" s="129" t="s">
        <v>916</v>
      </c>
      <c r="H6935" s="129" t="s">
        <v>931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19,K6935*About!$B$119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16/1000)*10^12</f>
        <v>0</v>
      </c>
      <c r="R6935" s="103">
        <f>M6935/About!$B$128</f>
        <v>16.087963484774324</v>
      </c>
    </row>
    <row r="6936" spans="1:18" x14ac:dyDescent="0.35">
      <c r="A6936" s="55">
        <v>2020</v>
      </c>
      <c r="B6936" s="129" t="s">
        <v>61</v>
      </c>
      <c r="C6936" s="129" t="s">
        <v>969</v>
      </c>
      <c r="D6936" s="129" t="s">
        <v>895</v>
      </c>
      <c r="E6936" s="129" t="s">
        <v>919</v>
      </c>
      <c r="F6936" s="129" t="s">
        <v>915</v>
      </c>
      <c r="G6936" s="129" t="s">
        <v>916</v>
      </c>
      <c r="H6936" s="129" t="s">
        <v>931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19,K6936*About!$B$119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16/1000)*10^12</f>
        <v>0</v>
      </c>
      <c r="R6936" s="103">
        <f>M6936/About!$B$128</f>
        <v>16.087963484774324</v>
      </c>
    </row>
    <row r="6937" spans="1:18" x14ac:dyDescent="0.35">
      <c r="A6937" s="55">
        <v>2020</v>
      </c>
      <c r="B6937" s="129" t="s">
        <v>61</v>
      </c>
      <c r="C6937" s="129" t="s">
        <v>969</v>
      </c>
      <c r="D6937" s="129" t="s">
        <v>913</v>
      </c>
      <c r="E6937" s="129" t="s">
        <v>914</v>
      </c>
      <c r="F6937" s="129" t="s">
        <v>915</v>
      </c>
      <c r="G6937" s="129" t="s">
        <v>916</v>
      </c>
      <c r="H6937" s="129" t="s">
        <v>931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19,K6937*About!$B$119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16/1000)*10^12</f>
        <v>839999971.99999988</v>
      </c>
      <c r="R6937" s="103">
        <f>M6937/About!$B$128</f>
        <v>16.087963484774324</v>
      </c>
    </row>
    <row r="6938" spans="1:18" x14ac:dyDescent="0.35">
      <c r="A6938" s="55">
        <v>2020</v>
      </c>
      <c r="B6938" s="129" t="s">
        <v>239</v>
      </c>
      <c r="C6938" s="129" t="s">
        <v>710</v>
      </c>
      <c r="D6938" s="129" t="s">
        <v>913</v>
      </c>
      <c r="E6938" s="129" t="s">
        <v>922</v>
      </c>
      <c r="F6938" s="129" t="s">
        <v>915</v>
      </c>
      <c r="G6938" s="129" t="s">
        <v>916</v>
      </c>
      <c r="H6938" s="129" t="s">
        <v>923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19,K6938*About!$B$119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16/1000)*10^12</f>
        <v>839999971.99999988</v>
      </c>
      <c r="R6938" s="103">
        <f>M6938/About!$B$128</f>
        <v>16.104859985403071</v>
      </c>
    </row>
    <row r="6939" spans="1:18" x14ac:dyDescent="0.35">
      <c r="A6939" s="55">
        <v>2020</v>
      </c>
      <c r="B6939" s="129" t="s">
        <v>258</v>
      </c>
      <c r="C6939" s="129" t="s">
        <v>712</v>
      </c>
      <c r="D6939" s="129" t="s">
        <v>895</v>
      </c>
      <c r="E6939" s="129" t="s">
        <v>919</v>
      </c>
      <c r="F6939" s="129" t="s">
        <v>915</v>
      </c>
      <c r="G6939" s="129" t="s">
        <v>928</v>
      </c>
      <c r="H6939" s="129" t="s">
        <v>929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19,K6939*About!$B$119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16/1000)*10^12</f>
        <v>12880000224</v>
      </c>
      <c r="R6939" s="103">
        <f>M6939/About!$B$128</f>
        <v>16.104859985403071</v>
      </c>
    </row>
    <row r="6940" spans="1:18" x14ac:dyDescent="0.35">
      <c r="A6940" s="55">
        <v>2020</v>
      </c>
      <c r="B6940" s="129" t="s">
        <v>258</v>
      </c>
      <c r="C6940" s="129" t="s">
        <v>712</v>
      </c>
      <c r="D6940" s="129" t="s">
        <v>895</v>
      </c>
      <c r="E6940" s="129" t="s">
        <v>921</v>
      </c>
      <c r="F6940" s="129" t="s">
        <v>915</v>
      </c>
      <c r="G6940" s="129" t="s">
        <v>928</v>
      </c>
      <c r="H6940" s="129" t="s">
        <v>929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19,K6940*About!$B$119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16/1000)*10^12</f>
        <v>3359999916</v>
      </c>
      <c r="R6940" s="103">
        <f>M6940/About!$B$128</f>
        <v>16.104859985403071</v>
      </c>
    </row>
    <row r="6941" spans="1:18" x14ac:dyDescent="0.35">
      <c r="A6941" s="55">
        <v>2020</v>
      </c>
      <c r="B6941" s="129" t="s">
        <v>258</v>
      </c>
      <c r="C6941" s="129" t="s">
        <v>712</v>
      </c>
      <c r="D6941" s="129" t="s">
        <v>913</v>
      </c>
      <c r="E6941" s="129" t="s">
        <v>914</v>
      </c>
      <c r="F6941" s="129" t="s">
        <v>915</v>
      </c>
      <c r="G6941" s="129" t="s">
        <v>928</v>
      </c>
      <c r="H6941" s="129" t="s">
        <v>929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19,K6941*About!$B$119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16/1000)*10^12</f>
        <v>560000000</v>
      </c>
      <c r="R6941" s="103">
        <f>M6941/About!$B$128</f>
        <v>16.104859985403071</v>
      </c>
    </row>
    <row r="6942" spans="1:18" x14ac:dyDescent="0.35">
      <c r="A6942" s="55">
        <v>2020</v>
      </c>
      <c r="B6942" s="129" t="s">
        <v>330</v>
      </c>
      <c r="C6942" s="129" t="s">
        <v>712</v>
      </c>
      <c r="D6942" s="129" t="s">
        <v>895</v>
      </c>
      <c r="E6942" s="129" t="s">
        <v>921</v>
      </c>
      <c r="F6942" s="129" t="s">
        <v>915</v>
      </c>
      <c r="G6942" s="129" t="s">
        <v>928</v>
      </c>
      <c r="H6942" s="129" t="s">
        <v>929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19,K6942*About!$B$119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16/1000)*10^12</f>
        <v>2800000028.0000005</v>
      </c>
      <c r="R6942" s="103">
        <f>M6942/About!$B$128</f>
        <v>16.104859985403071</v>
      </c>
    </row>
    <row r="6943" spans="1:18" x14ac:dyDescent="0.35">
      <c r="A6943" s="55">
        <v>2020</v>
      </c>
      <c r="B6943" s="129" t="s">
        <v>330</v>
      </c>
      <c r="C6943" s="129" t="s">
        <v>712</v>
      </c>
      <c r="D6943" s="129" t="s">
        <v>895</v>
      </c>
      <c r="E6943" s="129" t="s">
        <v>919</v>
      </c>
      <c r="F6943" s="129" t="s">
        <v>915</v>
      </c>
      <c r="G6943" s="129" t="s">
        <v>928</v>
      </c>
      <c r="H6943" s="129" t="s">
        <v>929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19,K6943*About!$B$119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16/1000)*10^12</f>
        <v>95760002128</v>
      </c>
      <c r="R6943" s="103">
        <f>M6943/About!$B$128</f>
        <v>16.104859985403071</v>
      </c>
    </row>
    <row r="6944" spans="1:18" x14ac:dyDescent="0.35">
      <c r="A6944" s="55">
        <v>2020</v>
      </c>
      <c r="B6944" s="129" t="s">
        <v>330</v>
      </c>
      <c r="C6944" s="129" t="s">
        <v>712</v>
      </c>
      <c r="D6944" s="129" t="s">
        <v>913</v>
      </c>
      <c r="E6944" s="129" t="s">
        <v>914</v>
      </c>
      <c r="F6944" s="129" t="s">
        <v>915</v>
      </c>
      <c r="G6944" s="129" t="s">
        <v>928</v>
      </c>
      <c r="H6944" s="129" t="s">
        <v>929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19,K6944*About!$B$119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16/1000)*10^12</f>
        <v>4200000168</v>
      </c>
      <c r="R6944" s="103">
        <f>M6944/About!$B$128</f>
        <v>16.104859985403071</v>
      </c>
    </row>
    <row r="6945" spans="1:18" x14ac:dyDescent="0.35">
      <c r="A6945" s="55">
        <v>2020</v>
      </c>
      <c r="B6945" s="129" t="s">
        <v>239</v>
      </c>
      <c r="C6945" s="129" t="s">
        <v>710</v>
      </c>
      <c r="D6945" s="129" t="s">
        <v>895</v>
      </c>
      <c r="E6945" s="129" t="s">
        <v>927</v>
      </c>
      <c r="F6945" s="129" t="s">
        <v>915</v>
      </c>
      <c r="G6945" s="129" t="s">
        <v>916</v>
      </c>
      <c r="H6945" s="129" t="s">
        <v>923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19,K6945*About!$B$119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16/1000)*10^12</f>
        <v>560000000</v>
      </c>
      <c r="R6945" s="103">
        <f>M6945/About!$B$128</f>
        <v>16.104859985403071</v>
      </c>
    </row>
    <row r="6946" spans="1:18" x14ac:dyDescent="0.35">
      <c r="A6946" s="55">
        <v>2020</v>
      </c>
      <c r="B6946" s="129" t="s">
        <v>27</v>
      </c>
      <c r="C6946" s="129" t="s">
        <v>732</v>
      </c>
      <c r="D6946" s="129" t="s">
        <v>913</v>
      </c>
      <c r="E6946" s="129" t="s">
        <v>922</v>
      </c>
      <c r="F6946" s="129" t="s">
        <v>915</v>
      </c>
      <c r="G6946" s="129" t="s">
        <v>916</v>
      </c>
      <c r="H6946" s="129" t="s">
        <v>931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19,K6946*About!$B$119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16/1000)*10^12</f>
        <v>15120000588</v>
      </c>
      <c r="R6946" s="103">
        <f>M6946/About!$B$128</f>
        <v>16.138652984970911</v>
      </c>
    </row>
    <row r="6947" spans="1:18" x14ac:dyDescent="0.35">
      <c r="A6947" s="55">
        <v>2020</v>
      </c>
      <c r="B6947" s="129" t="s">
        <v>156</v>
      </c>
      <c r="C6947" s="129" t="s">
        <v>969</v>
      </c>
      <c r="D6947" s="129" t="s">
        <v>913</v>
      </c>
      <c r="E6947" s="129" t="s">
        <v>935</v>
      </c>
      <c r="F6947" s="129" t="s">
        <v>925</v>
      </c>
      <c r="G6947" s="129" t="s">
        <v>928</v>
      </c>
      <c r="H6947" s="129" t="s">
        <v>936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19,K6947*About!$B$119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16/1000)*10^12</f>
        <v>5879999804</v>
      </c>
      <c r="R6947" s="103">
        <f>M6947/About!$B$128</f>
        <v>16.155549483910008</v>
      </c>
    </row>
    <row r="6948" spans="1:18" x14ac:dyDescent="0.35">
      <c r="A6948" s="55">
        <v>2020</v>
      </c>
      <c r="B6948" s="129" t="s">
        <v>156</v>
      </c>
      <c r="C6948" s="129" t="s">
        <v>969</v>
      </c>
      <c r="D6948" s="129" t="s">
        <v>895</v>
      </c>
      <c r="E6948" s="129" t="s">
        <v>924</v>
      </c>
      <c r="F6948" s="129" t="s">
        <v>925</v>
      </c>
      <c r="G6948" s="129" t="s">
        <v>928</v>
      </c>
      <c r="H6948" s="129" t="s">
        <v>936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19,K6948*About!$B$119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16/1000)*10^12</f>
        <v>449399978719.99994</v>
      </c>
      <c r="R6948" s="103">
        <f>M6948/About!$B$128</f>
        <v>16.155549483910008</v>
      </c>
    </row>
    <row r="6949" spans="1:18" x14ac:dyDescent="0.35">
      <c r="A6949" s="55">
        <v>2020</v>
      </c>
      <c r="B6949" s="129" t="s">
        <v>334</v>
      </c>
      <c r="C6949" s="129" t="s">
        <v>712</v>
      </c>
      <c r="D6949" s="129" t="s">
        <v>895</v>
      </c>
      <c r="E6949" s="129" t="s">
        <v>927</v>
      </c>
      <c r="F6949" s="129" t="s">
        <v>915</v>
      </c>
      <c r="G6949" s="129" t="s">
        <v>916</v>
      </c>
      <c r="H6949" s="129" t="s">
        <v>931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19,K6949*About!$B$119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16/1000)*10^12</f>
        <v>100519997591.99998</v>
      </c>
      <c r="R6949" s="103">
        <f>M6949/About!$B$128</f>
        <v>2.5513738742806744</v>
      </c>
    </row>
    <row r="6950" spans="1:18" x14ac:dyDescent="0.35">
      <c r="A6950" s="55">
        <v>2020</v>
      </c>
      <c r="B6950" s="129" t="s">
        <v>39</v>
      </c>
      <c r="C6950" s="129" t="s">
        <v>711</v>
      </c>
      <c r="D6950" s="129" t="s">
        <v>913</v>
      </c>
      <c r="E6950" s="129" t="s">
        <v>914</v>
      </c>
      <c r="F6950" s="129" t="s">
        <v>915</v>
      </c>
      <c r="G6950" s="129" t="s">
        <v>930</v>
      </c>
      <c r="H6950" s="129" t="s">
        <v>931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19,K6950*About!$B$119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16/1000)*10^12</f>
        <v>36399998656</v>
      </c>
      <c r="R6950" s="103">
        <f>M6950/About!$B$128</f>
        <v>16.172445982849101</v>
      </c>
    </row>
    <row r="6951" spans="1:18" x14ac:dyDescent="0.35">
      <c r="A6951" s="55">
        <v>2020</v>
      </c>
      <c r="B6951" s="129" t="s">
        <v>168</v>
      </c>
      <c r="C6951" s="129" t="s">
        <v>712</v>
      </c>
      <c r="D6951" s="129" t="s">
        <v>895</v>
      </c>
      <c r="E6951" s="129" t="s">
        <v>927</v>
      </c>
      <c r="F6951" s="129" t="s">
        <v>915</v>
      </c>
      <c r="G6951" s="129" t="s">
        <v>916</v>
      </c>
      <c r="H6951" s="129" t="s">
        <v>931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19,K6951*About!$B$119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16/1000)*10^12</f>
        <v>14000000000</v>
      </c>
      <c r="R6951" s="103">
        <f>M6951/About!$B$128</f>
        <v>16.172445982849101</v>
      </c>
    </row>
    <row r="6952" spans="1:18" x14ac:dyDescent="0.35">
      <c r="A6952" s="55">
        <v>2020</v>
      </c>
      <c r="B6952" s="129" t="s">
        <v>263</v>
      </c>
      <c r="C6952" s="129" t="s">
        <v>712</v>
      </c>
      <c r="D6952" s="129" t="s">
        <v>895</v>
      </c>
      <c r="E6952" s="129" t="s">
        <v>927</v>
      </c>
      <c r="F6952" s="129" t="s">
        <v>915</v>
      </c>
      <c r="G6952" s="129" t="s">
        <v>916</v>
      </c>
      <c r="H6952" s="129" t="s">
        <v>931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19,K6952*About!$B$119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16/1000)*10^12</f>
        <v>5319999944</v>
      </c>
      <c r="R6952" s="103">
        <f>M6952/About!$B$128</f>
        <v>16.189342483477848</v>
      </c>
    </row>
    <row r="6953" spans="1:18" x14ac:dyDescent="0.35">
      <c r="A6953" s="55">
        <v>2020</v>
      </c>
      <c r="B6953" s="129" t="s">
        <v>971</v>
      </c>
      <c r="C6953" s="129" t="s">
        <v>712</v>
      </c>
      <c r="D6953" s="129" t="s">
        <v>895</v>
      </c>
      <c r="E6953" s="129" t="s">
        <v>927</v>
      </c>
      <c r="F6953" s="129" t="s">
        <v>915</v>
      </c>
      <c r="G6953" s="129" t="s">
        <v>916</v>
      </c>
      <c r="H6953" s="129" t="s">
        <v>931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19,K6953*About!$B$119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16/1000)*10^12</f>
        <v>16239999523.999998</v>
      </c>
      <c r="R6953" s="103">
        <f>M6953/About!$B$128</f>
        <v>16.189342483477848</v>
      </c>
    </row>
    <row r="6954" spans="1:18" x14ac:dyDescent="0.35">
      <c r="A6954" s="55">
        <v>2020</v>
      </c>
      <c r="B6954" s="129" t="s">
        <v>972</v>
      </c>
      <c r="C6954" s="129" t="s">
        <v>712</v>
      </c>
      <c r="D6954" s="129" t="s">
        <v>895</v>
      </c>
      <c r="E6954" s="129" t="s">
        <v>927</v>
      </c>
      <c r="F6954" s="129" t="s">
        <v>915</v>
      </c>
      <c r="G6954" s="129" t="s">
        <v>916</v>
      </c>
      <c r="H6954" s="129" t="s">
        <v>931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19,K6954*About!$B$119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16/1000)*10^12</f>
        <v>2800000028.0000005</v>
      </c>
      <c r="R6954" s="103">
        <f>M6954/About!$B$128</f>
        <v>16.189342483477848</v>
      </c>
    </row>
    <row r="6955" spans="1:18" x14ac:dyDescent="0.35">
      <c r="A6955" s="55">
        <v>2020</v>
      </c>
      <c r="B6955" s="129" t="s">
        <v>325</v>
      </c>
      <c r="C6955" s="129" t="s">
        <v>974</v>
      </c>
      <c r="D6955" s="129" t="s">
        <v>895</v>
      </c>
      <c r="E6955" s="129" t="s">
        <v>927</v>
      </c>
      <c r="F6955" s="129" t="s">
        <v>915</v>
      </c>
      <c r="G6955" s="129" t="s">
        <v>916</v>
      </c>
      <c r="H6955" s="129" t="s">
        <v>931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19,K6955*About!$B$119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16/1000)*10^12</f>
        <v>28839999188</v>
      </c>
      <c r="R6955" s="103">
        <f>M6955/About!$B$128</f>
        <v>16.206238982416941</v>
      </c>
    </row>
    <row r="6956" spans="1:18" x14ac:dyDescent="0.35">
      <c r="A6956" s="55">
        <v>2020</v>
      </c>
      <c r="B6956" s="129" t="s">
        <v>59</v>
      </c>
      <c r="C6956" s="129" t="s">
        <v>732</v>
      </c>
      <c r="D6956" s="129" t="s">
        <v>913</v>
      </c>
      <c r="E6956" s="129" t="s">
        <v>914</v>
      </c>
      <c r="F6956" s="129" t="s">
        <v>915</v>
      </c>
      <c r="G6956" s="129" t="s">
        <v>928</v>
      </c>
      <c r="H6956" s="129" t="s">
        <v>929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19,K6956*About!$B$119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16/1000)*10^12</f>
        <v>11759999636</v>
      </c>
      <c r="R6956" s="103">
        <f>M6956/About!$B$128</f>
        <v>16.223135483045688</v>
      </c>
    </row>
    <row r="6957" spans="1:18" x14ac:dyDescent="0.35">
      <c r="A6957" s="55">
        <v>2020</v>
      </c>
      <c r="B6957" s="129" t="s">
        <v>264</v>
      </c>
      <c r="C6957" s="129" t="s">
        <v>974</v>
      </c>
      <c r="D6957" s="129" t="s">
        <v>913</v>
      </c>
      <c r="E6957" s="129" t="s">
        <v>914</v>
      </c>
      <c r="F6957" s="129" t="s">
        <v>915</v>
      </c>
      <c r="G6957" s="129" t="s">
        <v>928</v>
      </c>
      <c r="H6957" s="129" t="s">
        <v>929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19,K6957*About!$B$119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16/1000)*10^12</f>
        <v>2956240050400.0005</v>
      </c>
      <c r="R6957" s="103">
        <f>M6957/About!$B$128</f>
        <v>16.223135483045688</v>
      </c>
    </row>
    <row r="6958" spans="1:18" x14ac:dyDescent="0.35">
      <c r="A6958" s="55">
        <v>2020</v>
      </c>
      <c r="B6958" s="129" t="s">
        <v>264</v>
      </c>
      <c r="C6958" s="129" t="s">
        <v>974</v>
      </c>
      <c r="D6958" s="129" t="s">
        <v>895</v>
      </c>
      <c r="E6958" s="129" t="s">
        <v>919</v>
      </c>
      <c r="F6958" s="129" t="s">
        <v>915</v>
      </c>
      <c r="G6958" s="129" t="s">
        <v>928</v>
      </c>
      <c r="H6958" s="129" t="s">
        <v>929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19,K6958*About!$B$119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16/1000)*10^12</f>
        <v>20155799316800</v>
      </c>
      <c r="R6958" s="103">
        <f>M6958/About!$B$128</f>
        <v>16.223135483045688</v>
      </c>
    </row>
    <row r="6959" spans="1:18" x14ac:dyDescent="0.35">
      <c r="A6959" s="55">
        <v>2020</v>
      </c>
      <c r="B6959" s="129" t="s">
        <v>264</v>
      </c>
      <c r="C6959" s="129" t="s">
        <v>974</v>
      </c>
      <c r="D6959" s="129" t="s">
        <v>895</v>
      </c>
      <c r="E6959" s="129" t="s">
        <v>921</v>
      </c>
      <c r="F6959" s="129" t="s">
        <v>915</v>
      </c>
      <c r="G6959" s="129" t="s">
        <v>928</v>
      </c>
      <c r="H6959" s="129" t="s">
        <v>929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19,K6959*About!$B$119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16/1000)*10^12</f>
        <v>839999971.99999988</v>
      </c>
      <c r="R6959" s="103">
        <f>M6959/About!$B$128</f>
        <v>16.223135483045688</v>
      </c>
    </row>
    <row r="6960" spans="1:18" x14ac:dyDescent="0.35">
      <c r="A6960" s="55">
        <v>2020</v>
      </c>
      <c r="B6960" s="129" t="s">
        <v>59</v>
      </c>
      <c r="C6960" s="129" t="s">
        <v>732</v>
      </c>
      <c r="D6960" s="129" t="s">
        <v>895</v>
      </c>
      <c r="E6960" s="129" t="s">
        <v>919</v>
      </c>
      <c r="F6960" s="129" t="s">
        <v>915</v>
      </c>
      <c r="G6960" s="129" t="s">
        <v>928</v>
      </c>
      <c r="H6960" s="129" t="s">
        <v>929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19,K6960*About!$B$119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16/1000)*10^12</f>
        <v>14559999468</v>
      </c>
      <c r="R6960" s="103">
        <f>M6960/About!$B$128</f>
        <v>16.223135483045688</v>
      </c>
    </row>
    <row r="6961" spans="1:18" x14ac:dyDescent="0.35">
      <c r="A6961" s="55">
        <v>2020</v>
      </c>
      <c r="B6961" s="129" t="s">
        <v>215</v>
      </c>
      <c r="C6961" s="129" t="s">
        <v>714</v>
      </c>
      <c r="D6961" s="129" t="s">
        <v>913</v>
      </c>
      <c r="E6961" s="129" t="s">
        <v>914</v>
      </c>
      <c r="F6961" s="129" t="s">
        <v>915</v>
      </c>
      <c r="G6961" s="129" t="s">
        <v>916</v>
      </c>
      <c r="H6961" s="129" t="s">
        <v>920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19,K6961*About!$B$119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16/1000)*10^12</f>
        <v>185080003751.99997</v>
      </c>
      <c r="R6961" s="103">
        <f>M6961/About!$B$128</f>
        <v>2.6189598734163559</v>
      </c>
    </row>
    <row r="6962" spans="1:18" x14ac:dyDescent="0.35">
      <c r="A6962" s="55">
        <v>2020</v>
      </c>
      <c r="B6962" s="129" t="s">
        <v>158</v>
      </c>
      <c r="C6962" s="129" t="s">
        <v>969</v>
      </c>
      <c r="D6962" s="129" t="s">
        <v>895</v>
      </c>
      <c r="E6962" s="129" t="s">
        <v>927</v>
      </c>
      <c r="F6962" s="129" t="s">
        <v>915</v>
      </c>
      <c r="G6962" s="129" t="s">
        <v>916</v>
      </c>
      <c r="H6962" s="129" t="s">
        <v>932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19,K6962*About!$B$119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16/1000)*10^12</f>
        <v>1517600021280</v>
      </c>
      <c r="R6962" s="103">
        <f>M6962/About!$B$128</f>
        <v>2.6358563740451024</v>
      </c>
    </row>
    <row r="6963" spans="1:18" x14ac:dyDescent="0.35">
      <c r="A6963" s="55">
        <v>2020</v>
      </c>
      <c r="B6963" s="129" t="s">
        <v>158</v>
      </c>
      <c r="C6963" s="129" t="s">
        <v>969</v>
      </c>
      <c r="D6963" s="129" t="s">
        <v>913</v>
      </c>
      <c r="E6963" s="129" t="s">
        <v>922</v>
      </c>
      <c r="F6963" s="129" t="s">
        <v>915</v>
      </c>
      <c r="G6963" s="129" t="s">
        <v>916</v>
      </c>
      <c r="H6963" s="129" t="s">
        <v>932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19,K6963*About!$B$119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16/1000)*10^12</f>
        <v>428400005320</v>
      </c>
      <c r="R6963" s="103">
        <f>M6963/About!$B$128</f>
        <v>2.6358563740451024</v>
      </c>
    </row>
    <row r="6964" spans="1:18" x14ac:dyDescent="0.35">
      <c r="A6964" s="55">
        <v>2020</v>
      </c>
      <c r="B6964" s="129" t="s">
        <v>166</v>
      </c>
      <c r="C6964" s="129" t="s">
        <v>712</v>
      </c>
      <c r="D6964" s="129" t="s">
        <v>895</v>
      </c>
      <c r="E6964" s="129" t="s">
        <v>927</v>
      </c>
      <c r="F6964" s="129" t="s">
        <v>915</v>
      </c>
      <c r="G6964" s="129" t="s">
        <v>916</v>
      </c>
      <c r="H6964" s="129" t="s">
        <v>932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19,K6964*About!$B$119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16/1000)*10^12</f>
        <v>176960004816.00003</v>
      </c>
      <c r="R6964" s="103">
        <f>M6964/About!$B$128</f>
        <v>16.27382518262116</v>
      </c>
    </row>
    <row r="6965" spans="1:18" x14ac:dyDescent="0.35">
      <c r="A6965" s="55">
        <v>2020</v>
      </c>
      <c r="B6965" s="129" t="s">
        <v>59</v>
      </c>
      <c r="C6965" s="129" t="s">
        <v>732</v>
      </c>
      <c r="D6965" s="129" t="s">
        <v>895</v>
      </c>
      <c r="E6965" s="129" t="s">
        <v>919</v>
      </c>
      <c r="F6965" s="129" t="s">
        <v>915</v>
      </c>
      <c r="G6965" s="129" t="s">
        <v>916</v>
      </c>
      <c r="H6965" s="129" t="s">
        <v>933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19,K6965*About!$B$119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16/1000)*10^12</f>
        <v>3359999916</v>
      </c>
      <c r="R6965" s="103">
        <f>M6965/About!$B$128</f>
        <v>16.27382518262116</v>
      </c>
    </row>
    <row r="6966" spans="1:18" x14ac:dyDescent="0.35">
      <c r="A6966" s="55">
        <v>2020</v>
      </c>
      <c r="B6966" s="129" t="s">
        <v>340</v>
      </c>
      <c r="C6966" s="129" t="s">
        <v>974</v>
      </c>
      <c r="D6966" s="129" t="s">
        <v>913</v>
      </c>
      <c r="E6966" s="129" t="s">
        <v>914</v>
      </c>
      <c r="F6966" s="129" t="s">
        <v>915</v>
      </c>
      <c r="G6966" s="129" t="s">
        <v>916</v>
      </c>
      <c r="H6966" s="129" t="s">
        <v>920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19,K6966*About!$B$119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16/1000)*10^12</f>
        <v>46759998796</v>
      </c>
      <c r="R6966" s="103">
        <f>M6966/About!$B$128</f>
        <v>16.29072168324991</v>
      </c>
    </row>
    <row r="6967" spans="1:18" x14ac:dyDescent="0.35">
      <c r="A6967" s="55">
        <v>2020</v>
      </c>
      <c r="B6967" s="129" t="s">
        <v>36</v>
      </c>
      <c r="C6967" s="129" t="s">
        <v>974</v>
      </c>
      <c r="D6967" s="129" t="s">
        <v>913</v>
      </c>
      <c r="E6967" s="129" t="s">
        <v>914</v>
      </c>
      <c r="F6967" s="129" t="s">
        <v>915</v>
      </c>
      <c r="G6967" s="129" t="s">
        <v>916</v>
      </c>
      <c r="H6967" s="129" t="s">
        <v>920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19,K6967*About!$B$119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16/1000)*10^12</f>
        <v>41440000532</v>
      </c>
      <c r="R6967" s="103">
        <f>M6967/About!$B$128</f>
        <v>16.29072168324991</v>
      </c>
    </row>
    <row r="6968" spans="1:18" x14ac:dyDescent="0.35">
      <c r="A6968" s="55">
        <v>2020</v>
      </c>
      <c r="B6968" s="129" t="s">
        <v>175</v>
      </c>
      <c r="C6968" s="129" t="s">
        <v>974</v>
      </c>
      <c r="D6968" s="129" t="s">
        <v>913</v>
      </c>
      <c r="E6968" s="129" t="s">
        <v>914</v>
      </c>
      <c r="F6968" s="129" t="s">
        <v>915</v>
      </c>
      <c r="G6968" s="129" t="s">
        <v>916</v>
      </c>
      <c r="H6968" s="129" t="s">
        <v>920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19,K6968*About!$B$119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16/1000)*10^12</f>
        <v>1854160034160.0002</v>
      </c>
      <c r="R6968" s="103">
        <f>M6968/About!$B$128</f>
        <v>16.29072168324991</v>
      </c>
    </row>
    <row r="6969" spans="1:18" x14ac:dyDescent="0.35">
      <c r="A6969" s="55">
        <v>2020</v>
      </c>
      <c r="B6969" s="129" t="s">
        <v>32</v>
      </c>
      <c r="C6969" s="129" t="s">
        <v>969</v>
      </c>
      <c r="D6969" s="129" t="s">
        <v>895</v>
      </c>
      <c r="E6969" s="129" t="s">
        <v>919</v>
      </c>
      <c r="F6969" s="129" t="s">
        <v>915</v>
      </c>
      <c r="G6969" s="129" t="s">
        <v>916</v>
      </c>
      <c r="H6969" s="129" t="s">
        <v>934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19,K6969*About!$B$119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16/1000)*10^12</f>
        <v>61040001876</v>
      </c>
      <c r="R6969" s="103">
        <f>M6969/About!$B$128</f>
        <v>16.29072168324991</v>
      </c>
    </row>
    <row r="6970" spans="1:18" x14ac:dyDescent="0.35">
      <c r="A6970" s="55">
        <v>2020</v>
      </c>
      <c r="B6970" s="129" t="s">
        <v>32</v>
      </c>
      <c r="C6970" s="129" t="s">
        <v>969</v>
      </c>
      <c r="D6970" s="129" t="s">
        <v>895</v>
      </c>
      <c r="E6970" s="129" t="s">
        <v>921</v>
      </c>
      <c r="F6970" s="129" t="s">
        <v>915</v>
      </c>
      <c r="G6970" s="129" t="s">
        <v>916</v>
      </c>
      <c r="H6970" s="129" t="s">
        <v>934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19,K6970*About!$B$119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16/1000)*10^12</f>
        <v>575679985160</v>
      </c>
      <c r="R6970" s="103">
        <f>M6970/About!$B$128</f>
        <v>16.29072168324991</v>
      </c>
    </row>
    <row r="6971" spans="1:18" x14ac:dyDescent="0.35">
      <c r="A6971" s="55">
        <v>2020</v>
      </c>
      <c r="B6971" s="129" t="s">
        <v>325</v>
      </c>
      <c r="C6971" s="129" t="s">
        <v>974</v>
      </c>
      <c r="D6971" s="129" t="s">
        <v>913</v>
      </c>
      <c r="E6971" s="129" t="s">
        <v>914</v>
      </c>
      <c r="F6971" s="129" t="s">
        <v>915</v>
      </c>
      <c r="G6971" s="129" t="s">
        <v>916</v>
      </c>
      <c r="H6971" s="129" t="s">
        <v>920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19,K6971*About!$B$119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16/1000)*10^12</f>
        <v>153159994120</v>
      </c>
      <c r="R6971" s="103">
        <f>M6971/About!$B$128</f>
        <v>16.29072168324991</v>
      </c>
    </row>
    <row r="6972" spans="1:18" x14ac:dyDescent="0.35">
      <c r="A6972" s="55">
        <v>2020</v>
      </c>
      <c r="B6972" s="129" t="s">
        <v>74</v>
      </c>
      <c r="C6972" s="129" t="s">
        <v>714</v>
      </c>
      <c r="D6972" s="129" t="s">
        <v>895</v>
      </c>
      <c r="E6972" s="129" t="s">
        <v>921</v>
      </c>
      <c r="F6972" s="129" t="s">
        <v>915</v>
      </c>
      <c r="G6972" s="129" t="s">
        <v>916</v>
      </c>
      <c r="H6972" s="129" t="s">
        <v>926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19,K6972*About!$B$119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16/1000)*10^12</f>
        <v>3340959991599.9995</v>
      </c>
      <c r="R6972" s="103">
        <f>M6972/About!$B$128</f>
        <v>16.307618182189003</v>
      </c>
    </row>
    <row r="6973" spans="1:18" x14ac:dyDescent="0.35">
      <c r="A6973" s="55">
        <v>2020</v>
      </c>
      <c r="B6973" s="129" t="s">
        <v>74</v>
      </c>
      <c r="C6973" s="129" t="s">
        <v>714</v>
      </c>
      <c r="D6973" s="129" t="s">
        <v>895</v>
      </c>
      <c r="E6973" s="129" t="s">
        <v>919</v>
      </c>
      <c r="F6973" s="129" t="s">
        <v>915</v>
      </c>
      <c r="G6973" s="129" t="s">
        <v>916</v>
      </c>
      <c r="H6973" s="129" t="s">
        <v>926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19,K6973*About!$B$119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16/1000)*10^12</f>
        <v>993439987120</v>
      </c>
      <c r="R6973" s="103">
        <f>M6973/About!$B$128</f>
        <v>16.307618182189003</v>
      </c>
    </row>
    <row r="6974" spans="1:18" x14ac:dyDescent="0.35">
      <c r="A6974" s="55">
        <v>2020</v>
      </c>
      <c r="B6974" s="129" t="s">
        <v>74</v>
      </c>
      <c r="C6974" s="129" t="s">
        <v>714</v>
      </c>
      <c r="D6974" s="129" t="s">
        <v>913</v>
      </c>
      <c r="E6974" s="129" t="s">
        <v>918</v>
      </c>
      <c r="F6974" s="129" t="s">
        <v>915</v>
      </c>
      <c r="G6974" s="129" t="s">
        <v>916</v>
      </c>
      <c r="H6974" s="129" t="s">
        <v>926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19,K6974*About!$B$119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16/1000)*10^12</f>
        <v>380239997760</v>
      </c>
      <c r="R6974" s="103">
        <f>M6974/About!$B$128</f>
        <v>16.307618182189003</v>
      </c>
    </row>
    <row r="6975" spans="1:18" x14ac:dyDescent="0.35">
      <c r="A6975" s="55">
        <v>2020</v>
      </c>
      <c r="B6975" s="129" t="s">
        <v>74</v>
      </c>
      <c r="C6975" s="129" t="s">
        <v>714</v>
      </c>
      <c r="D6975" s="129" t="s">
        <v>913</v>
      </c>
      <c r="E6975" s="129" t="s">
        <v>914</v>
      </c>
      <c r="F6975" s="129" t="s">
        <v>915</v>
      </c>
      <c r="G6975" s="129" t="s">
        <v>916</v>
      </c>
      <c r="H6975" s="129" t="s">
        <v>926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19,K6975*About!$B$119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16/1000)*10^12</f>
        <v>2637879974240</v>
      </c>
      <c r="R6975" s="103">
        <f>M6975/About!$B$128</f>
        <v>16.307618182189003</v>
      </c>
    </row>
    <row r="6976" spans="1:18" x14ac:dyDescent="0.35">
      <c r="A6976" s="55">
        <v>2020</v>
      </c>
      <c r="B6976" s="129" t="s">
        <v>166</v>
      </c>
      <c r="C6976" s="129" t="s">
        <v>712</v>
      </c>
      <c r="D6976" s="129" t="s">
        <v>895</v>
      </c>
      <c r="E6976" s="129" t="s">
        <v>919</v>
      </c>
      <c r="F6976" s="129" t="s">
        <v>915</v>
      </c>
      <c r="G6976" s="129" t="s">
        <v>916</v>
      </c>
      <c r="H6976" s="129" t="s">
        <v>926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19,K6976*About!$B$119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16/1000)*10^12</f>
        <v>0</v>
      </c>
      <c r="R6976" s="103">
        <f>M6976/About!$B$128</f>
        <v>2.7034425742493231</v>
      </c>
    </row>
    <row r="6977" spans="1:18" x14ac:dyDescent="0.35">
      <c r="A6977" s="55">
        <v>2020</v>
      </c>
      <c r="B6977" s="129" t="s">
        <v>171</v>
      </c>
      <c r="C6977" s="129" t="s">
        <v>969</v>
      </c>
      <c r="D6977" s="129" t="s">
        <v>895</v>
      </c>
      <c r="E6977" s="129" t="s">
        <v>927</v>
      </c>
      <c r="F6977" s="129" t="s">
        <v>915</v>
      </c>
      <c r="G6977" s="129" t="s">
        <v>916</v>
      </c>
      <c r="H6977" s="129" t="s">
        <v>932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19,K6977*About!$B$119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16/1000)*10^12</f>
        <v>5319999944</v>
      </c>
      <c r="R6977" s="103">
        <f>M6977/About!$B$128</f>
        <v>16.341411181756847</v>
      </c>
    </row>
    <row r="6978" spans="1:18" x14ac:dyDescent="0.35">
      <c r="A6978" s="55">
        <v>2020</v>
      </c>
      <c r="B6978" s="129" t="s">
        <v>330</v>
      </c>
      <c r="C6978" s="129" t="s">
        <v>712</v>
      </c>
      <c r="D6978" s="129" t="s">
        <v>895</v>
      </c>
      <c r="E6978" s="129" t="s">
        <v>924</v>
      </c>
      <c r="F6978" s="129" t="s">
        <v>925</v>
      </c>
      <c r="G6978" s="129" t="s">
        <v>916</v>
      </c>
      <c r="H6978" s="129" t="s">
        <v>934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19,K6978*About!$B$119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16/1000)*10^12</f>
        <v>241079990395.99997</v>
      </c>
      <c r="R6978" s="103">
        <f>M6978/About!$B$128</f>
        <v>2.7203390731884176</v>
      </c>
    </row>
    <row r="6979" spans="1:18" x14ac:dyDescent="0.35">
      <c r="A6979" s="55">
        <v>2020</v>
      </c>
      <c r="B6979" s="129" t="s">
        <v>233</v>
      </c>
      <c r="C6979" s="129" t="s">
        <v>969</v>
      </c>
      <c r="D6979" s="129" t="s">
        <v>913</v>
      </c>
      <c r="E6979" s="129" t="s">
        <v>922</v>
      </c>
      <c r="F6979" s="129" t="s">
        <v>915</v>
      </c>
      <c r="G6979" s="129" t="s">
        <v>916</v>
      </c>
      <c r="H6979" s="129" t="s">
        <v>932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19,K6979*About!$B$119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16/1000)*10^12</f>
        <v>37240001204</v>
      </c>
      <c r="R6979" s="103">
        <f>M6979/About!$B$128</f>
        <v>2.7203390731884176</v>
      </c>
    </row>
    <row r="6980" spans="1:18" x14ac:dyDescent="0.35">
      <c r="A6980" s="55">
        <v>2020</v>
      </c>
      <c r="B6980" s="129" t="s">
        <v>233</v>
      </c>
      <c r="C6980" s="129" t="s">
        <v>969</v>
      </c>
      <c r="D6980" s="129" t="s">
        <v>895</v>
      </c>
      <c r="E6980" s="129" t="s">
        <v>927</v>
      </c>
      <c r="F6980" s="129" t="s">
        <v>915</v>
      </c>
      <c r="G6980" s="129" t="s">
        <v>916</v>
      </c>
      <c r="H6980" s="129" t="s">
        <v>932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19,K6980*About!$B$119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16/1000)*10^12</f>
        <v>54039998544</v>
      </c>
      <c r="R6980" s="103">
        <f>M6980/About!$B$128</f>
        <v>16.341411181756847</v>
      </c>
    </row>
    <row r="6981" spans="1:18" x14ac:dyDescent="0.35">
      <c r="A6981" s="55">
        <v>2020</v>
      </c>
      <c r="B6981" s="129" t="s">
        <v>973</v>
      </c>
      <c r="C6981" s="129" t="s">
        <v>712</v>
      </c>
      <c r="D6981" s="129" t="s">
        <v>895</v>
      </c>
      <c r="E6981" s="129" t="s">
        <v>921</v>
      </c>
      <c r="F6981" s="129" t="s">
        <v>915</v>
      </c>
      <c r="G6981" s="129" t="s">
        <v>916</v>
      </c>
      <c r="H6981" s="129" t="s">
        <v>933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19,K6981*About!$B$119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16/1000)*10^12</f>
        <v>0</v>
      </c>
      <c r="R6981" s="103">
        <f>M6981/About!$B$128</f>
        <v>16.341411181756847</v>
      </c>
    </row>
    <row r="6982" spans="1:18" x14ac:dyDescent="0.35">
      <c r="A6982" s="55">
        <v>2020</v>
      </c>
      <c r="B6982" s="129" t="s">
        <v>973</v>
      </c>
      <c r="C6982" s="129" t="s">
        <v>712</v>
      </c>
      <c r="D6982" s="129" t="s">
        <v>895</v>
      </c>
      <c r="E6982" s="129" t="s">
        <v>919</v>
      </c>
      <c r="F6982" s="129" t="s">
        <v>915</v>
      </c>
      <c r="G6982" s="129" t="s">
        <v>916</v>
      </c>
      <c r="H6982" s="129" t="s">
        <v>933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19,K6982*About!$B$119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16/1000)*10^12</f>
        <v>560000000</v>
      </c>
      <c r="R6982" s="103">
        <f>M6982/About!$B$128</f>
        <v>16.341411181756847</v>
      </c>
    </row>
    <row r="6983" spans="1:18" x14ac:dyDescent="0.35">
      <c r="A6983" s="55">
        <v>2020</v>
      </c>
      <c r="B6983" s="129" t="s">
        <v>334</v>
      </c>
      <c r="C6983" s="129" t="s">
        <v>712</v>
      </c>
      <c r="D6983" s="129" t="s">
        <v>913</v>
      </c>
      <c r="E6983" s="129" t="s">
        <v>922</v>
      </c>
      <c r="F6983" s="129" t="s">
        <v>915</v>
      </c>
      <c r="G6983" s="129" t="s">
        <v>916</v>
      </c>
      <c r="H6983" s="129" t="s">
        <v>931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19,K6983*About!$B$119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16/1000)*10^12</f>
        <v>209440000532</v>
      </c>
      <c r="R6983" s="103">
        <f>M6983/About!$B$128</f>
        <v>2.7372355738171641</v>
      </c>
    </row>
    <row r="6984" spans="1:18" x14ac:dyDescent="0.35">
      <c r="A6984" s="55">
        <v>2020</v>
      </c>
      <c r="B6984" s="129" t="s">
        <v>171</v>
      </c>
      <c r="C6984" s="129" t="s">
        <v>969</v>
      </c>
      <c r="D6984" s="129" t="s">
        <v>913</v>
      </c>
      <c r="E6984" s="129" t="s">
        <v>922</v>
      </c>
      <c r="F6984" s="129" t="s">
        <v>915</v>
      </c>
      <c r="G6984" s="129" t="s">
        <v>916</v>
      </c>
      <c r="H6984" s="129" t="s">
        <v>932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19,K6984*About!$B$119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16/1000)*10^12</f>
        <v>1679999972</v>
      </c>
      <c r="R6984" s="103">
        <f>M6984/About!$B$128</f>
        <v>16.35830768238559</v>
      </c>
    </row>
    <row r="6985" spans="1:18" x14ac:dyDescent="0.35">
      <c r="A6985" s="55">
        <v>2020</v>
      </c>
      <c r="B6985" s="129" t="s">
        <v>168</v>
      </c>
      <c r="C6985" s="129" t="s">
        <v>712</v>
      </c>
      <c r="D6985" s="129" t="s">
        <v>913</v>
      </c>
      <c r="E6985" s="129" t="s">
        <v>922</v>
      </c>
      <c r="F6985" s="129" t="s">
        <v>915</v>
      </c>
      <c r="G6985" s="129" t="s">
        <v>916</v>
      </c>
      <c r="H6985" s="129" t="s">
        <v>931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19,K6985*About!$B$119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16/1000)*10^12</f>
        <v>1960000000.0000005</v>
      </c>
      <c r="R6985" s="103">
        <f>M6985/About!$B$128</f>
        <v>2.7372355738171641</v>
      </c>
    </row>
    <row r="6986" spans="1:18" x14ac:dyDescent="0.35">
      <c r="A6986" s="55">
        <v>2020</v>
      </c>
      <c r="B6986" s="129" t="s">
        <v>239</v>
      </c>
      <c r="C6986" s="129" t="s">
        <v>710</v>
      </c>
      <c r="D6986" s="129" t="s">
        <v>913</v>
      </c>
      <c r="E6986" s="129" t="s">
        <v>922</v>
      </c>
      <c r="F6986" s="129" t="s">
        <v>915</v>
      </c>
      <c r="G6986" s="129" t="s">
        <v>930</v>
      </c>
      <c r="H6986" s="129" t="s">
        <v>931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19,K6986*About!$B$119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16/1000)*10^12</f>
        <v>3292519896400</v>
      </c>
      <c r="R6986" s="103">
        <f>M6986/About!$B$128</f>
        <v>2.7541320727562582</v>
      </c>
    </row>
    <row r="6987" spans="1:18" x14ac:dyDescent="0.35">
      <c r="A6987" s="55">
        <v>2020</v>
      </c>
      <c r="B6987" s="129" t="s">
        <v>239</v>
      </c>
      <c r="C6987" s="129" t="s">
        <v>710</v>
      </c>
      <c r="D6987" s="129" t="s">
        <v>913</v>
      </c>
      <c r="E6987" s="129" t="s">
        <v>914</v>
      </c>
      <c r="F6987" s="129" t="s">
        <v>915</v>
      </c>
      <c r="G6987" s="129" t="s">
        <v>930</v>
      </c>
      <c r="H6987" s="129" t="s">
        <v>931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19,K6987*About!$B$119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16/1000)*10^12</f>
        <v>2977799958000</v>
      </c>
      <c r="R6987" s="103">
        <f>M6987/About!$B$128</f>
        <v>16.375204181324683</v>
      </c>
    </row>
    <row r="6988" spans="1:18" x14ac:dyDescent="0.35">
      <c r="A6988" s="55">
        <v>2020</v>
      </c>
      <c r="B6988" s="129" t="s">
        <v>325</v>
      </c>
      <c r="C6988" s="129" t="s">
        <v>974</v>
      </c>
      <c r="D6988" s="129" t="s">
        <v>913</v>
      </c>
      <c r="E6988" s="129" t="s">
        <v>922</v>
      </c>
      <c r="F6988" s="129" t="s">
        <v>915</v>
      </c>
      <c r="G6988" s="129" t="s">
        <v>916</v>
      </c>
      <c r="H6988" s="129" t="s">
        <v>931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19,K6988*About!$B$119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16/1000)*10^12</f>
        <v>243880001064</v>
      </c>
      <c r="R6988" s="103">
        <f>M6988/About!$B$128</f>
        <v>16.375204181324683</v>
      </c>
    </row>
    <row r="6989" spans="1:18" x14ac:dyDescent="0.35">
      <c r="A6989" s="55">
        <v>2020</v>
      </c>
      <c r="B6989" s="129" t="s">
        <v>971</v>
      </c>
      <c r="C6989" s="129" t="s">
        <v>712</v>
      </c>
      <c r="D6989" s="129" t="s">
        <v>913</v>
      </c>
      <c r="E6989" s="129" t="s">
        <v>922</v>
      </c>
      <c r="F6989" s="129" t="s">
        <v>915</v>
      </c>
      <c r="G6989" s="129" t="s">
        <v>916</v>
      </c>
      <c r="H6989" s="129" t="s">
        <v>931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19,K6989*About!$B$119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16/1000)*10^12</f>
        <v>2800000028.0000005</v>
      </c>
      <c r="R6989" s="103">
        <f>M6989/About!$B$128</f>
        <v>16.375204181324683</v>
      </c>
    </row>
    <row r="6990" spans="1:18" x14ac:dyDescent="0.35">
      <c r="A6990" s="55">
        <v>2020</v>
      </c>
      <c r="B6990" s="129" t="s">
        <v>972</v>
      </c>
      <c r="C6990" s="129" t="s">
        <v>712</v>
      </c>
      <c r="D6990" s="129" t="s">
        <v>913</v>
      </c>
      <c r="E6990" s="129" t="s">
        <v>922</v>
      </c>
      <c r="F6990" s="129" t="s">
        <v>915</v>
      </c>
      <c r="G6990" s="129" t="s">
        <v>916</v>
      </c>
      <c r="H6990" s="129" t="s">
        <v>931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19,K6990*About!$B$119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16/1000)*10^12</f>
        <v>0</v>
      </c>
      <c r="R6990" s="103">
        <f>M6990/About!$B$128</f>
        <v>16.375204181324683</v>
      </c>
    </row>
    <row r="6991" spans="1:18" x14ac:dyDescent="0.35">
      <c r="A6991" s="55">
        <v>2020</v>
      </c>
      <c r="B6991" s="129" t="s">
        <v>263</v>
      </c>
      <c r="C6991" s="129" t="s">
        <v>712</v>
      </c>
      <c r="D6991" s="129" t="s">
        <v>913</v>
      </c>
      <c r="E6991" s="129" t="s">
        <v>922</v>
      </c>
      <c r="F6991" s="129" t="s">
        <v>915</v>
      </c>
      <c r="G6991" s="129" t="s">
        <v>916</v>
      </c>
      <c r="H6991" s="129" t="s">
        <v>931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19,K6991*About!$B$119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16/1000)*10^12</f>
        <v>7560000307.999999</v>
      </c>
      <c r="R6991" s="103">
        <f>M6991/About!$B$128</f>
        <v>2.7541320727562582</v>
      </c>
    </row>
    <row r="6992" spans="1:18" x14ac:dyDescent="0.35">
      <c r="A6992" s="55">
        <v>2020</v>
      </c>
      <c r="B6992" s="129" t="s">
        <v>84</v>
      </c>
      <c r="C6992" s="129" t="s">
        <v>732</v>
      </c>
      <c r="D6992" s="129" t="s">
        <v>895</v>
      </c>
      <c r="E6992" s="129" t="s">
        <v>927</v>
      </c>
      <c r="F6992" s="129" t="s">
        <v>915</v>
      </c>
      <c r="G6992" s="129" t="s">
        <v>916</v>
      </c>
      <c r="H6992" s="129" t="s">
        <v>932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19,K6992*About!$B$119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16/1000)*10^12</f>
        <v>103600001344</v>
      </c>
      <c r="R6992" s="103">
        <f>M6992/About!$B$128</f>
        <v>2.7710285733850051</v>
      </c>
    </row>
    <row r="6993" spans="1:18" x14ac:dyDescent="0.35">
      <c r="A6993" s="55">
        <v>2020</v>
      </c>
      <c r="B6993" s="129" t="s">
        <v>254</v>
      </c>
      <c r="C6993" s="129" t="s">
        <v>732</v>
      </c>
      <c r="D6993" s="129" t="s">
        <v>895</v>
      </c>
      <c r="E6993" s="129" t="s">
        <v>927</v>
      </c>
      <c r="F6993" s="129" t="s">
        <v>915</v>
      </c>
      <c r="G6993" s="129" t="s">
        <v>916</v>
      </c>
      <c r="H6993" s="129" t="s">
        <v>932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19,K6993*About!$B$119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16/1000)*10^12</f>
        <v>1119999972</v>
      </c>
      <c r="R6993" s="103">
        <f>M6993/About!$B$128</f>
        <v>2.7710285733850051</v>
      </c>
    </row>
    <row r="6994" spans="1:18" x14ac:dyDescent="0.35">
      <c r="A6994" s="55">
        <v>2020</v>
      </c>
      <c r="B6994" s="129" t="s">
        <v>977</v>
      </c>
      <c r="C6994" s="129" t="s">
        <v>732</v>
      </c>
      <c r="D6994" s="129" t="s">
        <v>895</v>
      </c>
      <c r="E6994" s="129" t="s">
        <v>927</v>
      </c>
      <c r="F6994" s="129" t="s">
        <v>915</v>
      </c>
      <c r="G6994" s="129" t="s">
        <v>916</v>
      </c>
      <c r="H6994" s="129" t="s">
        <v>932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19,K6994*About!$B$119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16/1000)*10^12</f>
        <v>1173479995800</v>
      </c>
      <c r="R6994" s="103">
        <f>M6994/About!$B$128</f>
        <v>2.7710285733850051</v>
      </c>
    </row>
    <row r="6995" spans="1:18" x14ac:dyDescent="0.35">
      <c r="A6995" s="55">
        <v>2020</v>
      </c>
      <c r="B6995" s="129" t="s">
        <v>343</v>
      </c>
      <c r="C6995" s="129" t="s">
        <v>732</v>
      </c>
      <c r="D6995" s="129" t="s">
        <v>895</v>
      </c>
      <c r="E6995" s="129" t="s">
        <v>927</v>
      </c>
      <c r="F6995" s="129" t="s">
        <v>915</v>
      </c>
      <c r="G6995" s="129" t="s">
        <v>916</v>
      </c>
      <c r="H6995" s="129" t="s">
        <v>932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19,K6995*About!$B$119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16/1000)*10^12</f>
        <v>1220240051240</v>
      </c>
      <c r="R6995" s="103">
        <f>M6995/About!$B$128</f>
        <v>2.7710285733850051</v>
      </c>
    </row>
    <row r="6996" spans="1:18" x14ac:dyDescent="0.35">
      <c r="A6996" s="55">
        <v>2020</v>
      </c>
      <c r="B6996" s="129" t="s">
        <v>27</v>
      </c>
      <c r="C6996" s="129" t="s">
        <v>732</v>
      </c>
      <c r="D6996" s="129" t="s">
        <v>895</v>
      </c>
      <c r="E6996" s="129" t="s">
        <v>927</v>
      </c>
      <c r="F6996" s="129" t="s">
        <v>915</v>
      </c>
      <c r="G6996" s="129" t="s">
        <v>916</v>
      </c>
      <c r="H6996" s="129" t="s">
        <v>932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19,K6996*About!$B$119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16/1000)*10^12</f>
        <v>286160007560</v>
      </c>
      <c r="R6996" s="103">
        <f>M6996/About!$B$128</f>
        <v>2.7710285733850051</v>
      </c>
    </row>
    <row r="6997" spans="1:18" x14ac:dyDescent="0.35">
      <c r="A6997" s="55">
        <v>2020</v>
      </c>
      <c r="B6997" s="129" t="s">
        <v>108</v>
      </c>
      <c r="C6997" s="129" t="s">
        <v>732</v>
      </c>
      <c r="D6997" s="129" t="s">
        <v>895</v>
      </c>
      <c r="E6997" s="129" t="s">
        <v>927</v>
      </c>
      <c r="F6997" s="129" t="s">
        <v>915</v>
      </c>
      <c r="G6997" s="129" t="s">
        <v>916</v>
      </c>
      <c r="H6997" s="129" t="s">
        <v>932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19,K6997*About!$B$119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16/1000)*10^12</f>
        <v>27440000532</v>
      </c>
      <c r="R6997" s="103">
        <f>M6997/About!$B$128</f>
        <v>2.7710285733850051</v>
      </c>
    </row>
    <row r="6998" spans="1:18" x14ac:dyDescent="0.35">
      <c r="A6998" s="55">
        <v>2020</v>
      </c>
      <c r="B6998" s="129" t="s">
        <v>343</v>
      </c>
      <c r="C6998" s="129" t="s">
        <v>732</v>
      </c>
      <c r="D6998" s="129" t="s">
        <v>913</v>
      </c>
      <c r="E6998" s="129" t="s">
        <v>922</v>
      </c>
      <c r="F6998" s="129" t="s">
        <v>915</v>
      </c>
      <c r="G6998" s="129" t="s">
        <v>916</v>
      </c>
      <c r="H6998" s="129" t="s">
        <v>932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19,K6998*About!$B$119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16/1000)*10^12</f>
        <v>921759948760</v>
      </c>
      <c r="R6998" s="103">
        <f>M6998/About!$B$128</f>
        <v>2.7879250723240991</v>
      </c>
    </row>
    <row r="6999" spans="1:18" x14ac:dyDescent="0.35">
      <c r="A6999" s="55">
        <v>2020</v>
      </c>
      <c r="B6999" s="129" t="s">
        <v>97</v>
      </c>
      <c r="C6999" s="129" t="s">
        <v>732</v>
      </c>
      <c r="D6999" s="129" t="s">
        <v>913</v>
      </c>
      <c r="E6999" s="129" t="s">
        <v>922</v>
      </c>
      <c r="F6999" s="129" t="s">
        <v>915</v>
      </c>
      <c r="G6999" s="129" t="s">
        <v>916</v>
      </c>
      <c r="H6999" s="129" t="s">
        <v>932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19,K6999*About!$B$119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16/1000)*10^12</f>
        <v>57399998655.999992</v>
      </c>
      <c r="R6999" s="103">
        <f>M6999/About!$B$128</f>
        <v>2.7879250723240991</v>
      </c>
    </row>
    <row r="7000" spans="1:18" x14ac:dyDescent="0.35">
      <c r="A7000" s="55">
        <v>2020</v>
      </c>
      <c r="B7000" s="129" t="s">
        <v>254</v>
      </c>
      <c r="C7000" s="129" t="s">
        <v>732</v>
      </c>
      <c r="D7000" s="129" t="s">
        <v>913</v>
      </c>
      <c r="E7000" s="129" t="s">
        <v>922</v>
      </c>
      <c r="F7000" s="129" t="s">
        <v>915</v>
      </c>
      <c r="G7000" s="129" t="s">
        <v>916</v>
      </c>
      <c r="H7000" s="129" t="s">
        <v>932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19,K7000*About!$B$119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16/1000)*10^12</f>
        <v>15680000056</v>
      </c>
      <c r="R7000" s="103">
        <f>M7000/About!$B$128</f>
        <v>16.408997180892527</v>
      </c>
    </row>
    <row r="7001" spans="1:18" x14ac:dyDescent="0.35">
      <c r="A7001" s="55">
        <v>2020</v>
      </c>
      <c r="B7001" s="129" t="s">
        <v>973</v>
      </c>
      <c r="C7001" s="129" t="s">
        <v>712</v>
      </c>
      <c r="D7001" s="129" t="s">
        <v>913</v>
      </c>
      <c r="E7001" s="129" t="s">
        <v>914</v>
      </c>
      <c r="F7001" s="129" t="s">
        <v>915</v>
      </c>
      <c r="G7001" s="129" t="s">
        <v>928</v>
      </c>
      <c r="H7001" s="129" t="s">
        <v>929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19,K7001*About!$B$119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16/1000)*10^12</f>
        <v>3639999860</v>
      </c>
      <c r="R7001" s="103">
        <f>M7001/About!$B$128</f>
        <v>2.7879250723240991</v>
      </c>
    </row>
    <row r="7002" spans="1:18" x14ac:dyDescent="0.35">
      <c r="A7002" s="55">
        <v>2020</v>
      </c>
      <c r="B7002" s="129" t="s">
        <v>27</v>
      </c>
      <c r="C7002" s="129" t="s">
        <v>732</v>
      </c>
      <c r="D7002" s="129" t="s">
        <v>913</v>
      </c>
      <c r="E7002" s="129" t="s">
        <v>922</v>
      </c>
      <c r="F7002" s="129" t="s">
        <v>915</v>
      </c>
      <c r="G7002" s="129" t="s">
        <v>916</v>
      </c>
      <c r="H7002" s="129" t="s">
        <v>932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19,K7002*About!$B$119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16/1000)*10^12</f>
        <v>71119998936</v>
      </c>
      <c r="R7002" s="103">
        <f>M7002/About!$B$128</f>
        <v>16.408997180892527</v>
      </c>
    </row>
    <row r="7003" spans="1:18" x14ac:dyDescent="0.35">
      <c r="A7003" s="55">
        <v>2020</v>
      </c>
      <c r="B7003" s="129" t="s">
        <v>973</v>
      </c>
      <c r="C7003" s="129" t="s">
        <v>712</v>
      </c>
      <c r="D7003" s="129" t="s">
        <v>895</v>
      </c>
      <c r="E7003" s="129" t="s">
        <v>921</v>
      </c>
      <c r="F7003" s="129" t="s">
        <v>915</v>
      </c>
      <c r="G7003" s="129" t="s">
        <v>928</v>
      </c>
      <c r="H7003" s="129" t="s">
        <v>929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19,K7003*About!$B$119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16/1000)*10^12</f>
        <v>280000000</v>
      </c>
      <c r="R7003" s="103">
        <f>M7003/About!$B$128</f>
        <v>16.408997180892527</v>
      </c>
    </row>
    <row r="7004" spans="1:18" x14ac:dyDescent="0.35">
      <c r="A7004" s="55">
        <v>2020</v>
      </c>
      <c r="B7004" s="129" t="s">
        <v>973</v>
      </c>
      <c r="C7004" s="129" t="s">
        <v>712</v>
      </c>
      <c r="D7004" s="129" t="s">
        <v>895</v>
      </c>
      <c r="E7004" s="129" t="s">
        <v>919</v>
      </c>
      <c r="F7004" s="129" t="s">
        <v>915</v>
      </c>
      <c r="G7004" s="129" t="s">
        <v>928</v>
      </c>
      <c r="H7004" s="129" t="s">
        <v>929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19,K7004*About!$B$119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16/1000)*10^12</f>
        <v>2800000028.0000005</v>
      </c>
      <c r="R7004" s="103">
        <f>M7004/About!$B$128</f>
        <v>2.7879250723240991</v>
      </c>
    </row>
    <row r="7005" spans="1:18" x14ac:dyDescent="0.35">
      <c r="A7005" s="55">
        <v>2020</v>
      </c>
      <c r="B7005" s="129" t="s">
        <v>977</v>
      </c>
      <c r="C7005" s="129" t="s">
        <v>732</v>
      </c>
      <c r="D7005" s="129" t="s">
        <v>913</v>
      </c>
      <c r="E7005" s="129" t="s">
        <v>922</v>
      </c>
      <c r="F7005" s="129" t="s">
        <v>915</v>
      </c>
      <c r="G7005" s="129" t="s">
        <v>916</v>
      </c>
      <c r="H7005" s="129" t="s">
        <v>932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19,K7005*About!$B$119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16/1000)*10^12</f>
        <v>132440000532</v>
      </c>
      <c r="R7005" s="103">
        <f>M7005/About!$B$128</f>
        <v>16.408997180892527</v>
      </c>
    </row>
    <row r="7006" spans="1:18" x14ac:dyDescent="0.35">
      <c r="A7006" s="55">
        <v>2020</v>
      </c>
      <c r="B7006" s="129" t="s">
        <v>181</v>
      </c>
      <c r="C7006" s="129" t="s">
        <v>711</v>
      </c>
      <c r="D7006" s="129" t="s">
        <v>913</v>
      </c>
      <c r="E7006" s="129" t="s">
        <v>914</v>
      </c>
      <c r="F7006" s="129" t="s">
        <v>915</v>
      </c>
      <c r="G7006" s="129" t="s">
        <v>928</v>
      </c>
      <c r="H7006" s="129" t="s">
        <v>929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19,K7006*About!$B$119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16/1000)*10^12</f>
        <v>256479995716</v>
      </c>
      <c r="R7006" s="103">
        <f>M7006/About!$B$128</f>
        <v>16.425893681521273</v>
      </c>
    </row>
    <row r="7007" spans="1:18" x14ac:dyDescent="0.35">
      <c r="A7007" s="55">
        <v>2020</v>
      </c>
      <c r="B7007" s="129" t="s">
        <v>39</v>
      </c>
      <c r="C7007" s="129" t="s">
        <v>711</v>
      </c>
      <c r="D7007" s="129" t="s">
        <v>913</v>
      </c>
      <c r="E7007" s="129" t="s">
        <v>914</v>
      </c>
      <c r="F7007" s="129" t="s">
        <v>915</v>
      </c>
      <c r="G7007" s="129" t="s">
        <v>928</v>
      </c>
      <c r="H7007" s="129" t="s">
        <v>929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19,K7007*About!$B$119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16/1000)*10^12</f>
        <v>18760000476.000004</v>
      </c>
      <c r="R7007" s="103">
        <f>M7007/About!$B$128</f>
        <v>16.425893681521273</v>
      </c>
    </row>
    <row r="7008" spans="1:18" x14ac:dyDescent="0.35">
      <c r="A7008" s="55">
        <v>2020</v>
      </c>
      <c r="B7008" s="129" t="s">
        <v>307</v>
      </c>
      <c r="C7008" s="129" t="s">
        <v>711</v>
      </c>
      <c r="D7008" s="129" t="s">
        <v>913</v>
      </c>
      <c r="E7008" s="129" t="s">
        <v>914</v>
      </c>
      <c r="F7008" s="129" t="s">
        <v>915</v>
      </c>
      <c r="G7008" s="129" t="s">
        <v>928</v>
      </c>
      <c r="H7008" s="129" t="s">
        <v>929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19,K7008*About!$B$119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16/1000)*10^12</f>
        <v>40880001064</v>
      </c>
      <c r="R7008" s="103">
        <f>M7008/About!$B$128</f>
        <v>16.425893681521273</v>
      </c>
    </row>
    <row r="7009" spans="1:18" x14ac:dyDescent="0.35">
      <c r="A7009" s="55">
        <v>2020</v>
      </c>
      <c r="B7009" s="129" t="s">
        <v>245</v>
      </c>
      <c r="C7009" s="129" t="s">
        <v>711</v>
      </c>
      <c r="D7009" s="129" t="s">
        <v>913</v>
      </c>
      <c r="E7009" s="129" t="s">
        <v>914</v>
      </c>
      <c r="F7009" s="129" t="s">
        <v>915</v>
      </c>
      <c r="G7009" s="129" t="s">
        <v>928</v>
      </c>
      <c r="H7009" s="129" t="s">
        <v>929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19,K7009*About!$B$119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16/1000)*10^12</f>
        <v>131599994652</v>
      </c>
      <c r="R7009" s="103">
        <f>M7009/About!$B$128</f>
        <v>16.425893681521273</v>
      </c>
    </row>
    <row r="7010" spans="1:18" x14ac:dyDescent="0.35">
      <c r="A7010" s="55">
        <v>2020</v>
      </c>
      <c r="B7010" s="129" t="s">
        <v>274</v>
      </c>
      <c r="C7010" s="129" t="s">
        <v>711</v>
      </c>
      <c r="D7010" s="129" t="s">
        <v>913</v>
      </c>
      <c r="E7010" s="129" t="s">
        <v>914</v>
      </c>
      <c r="F7010" s="129" t="s">
        <v>915</v>
      </c>
      <c r="G7010" s="129" t="s">
        <v>928</v>
      </c>
      <c r="H7010" s="129" t="s">
        <v>929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19,K7010*About!$B$119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16/1000)*10^12</f>
        <v>463399978719.99994</v>
      </c>
      <c r="R7010" s="103">
        <f>M7010/About!$B$128</f>
        <v>16.425893681521273</v>
      </c>
    </row>
    <row r="7011" spans="1:18" x14ac:dyDescent="0.35">
      <c r="A7011" s="55">
        <v>2020</v>
      </c>
      <c r="B7011" s="129" t="s">
        <v>307</v>
      </c>
      <c r="C7011" s="129" t="s">
        <v>711</v>
      </c>
      <c r="D7011" s="129" t="s">
        <v>895</v>
      </c>
      <c r="E7011" s="129" t="s">
        <v>919</v>
      </c>
      <c r="F7011" s="129" t="s">
        <v>915</v>
      </c>
      <c r="G7011" s="129" t="s">
        <v>928</v>
      </c>
      <c r="H7011" s="129" t="s">
        <v>929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19,K7011*About!$B$119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16/1000)*10^12</f>
        <v>171080003751.99997</v>
      </c>
      <c r="R7011" s="103">
        <f>M7011/About!$B$128</f>
        <v>16.425893681521273</v>
      </c>
    </row>
    <row r="7012" spans="1:18" x14ac:dyDescent="0.35">
      <c r="A7012" s="55">
        <v>2020</v>
      </c>
      <c r="B7012" s="129" t="s">
        <v>274</v>
      </c>
      <c r="C7012" s="129" t="s">
        <v>711</v>
      </c>
      <c r="D7012" s="129" t="s">
        <v>895</v>
      </c>
      <c r="E7012" s="129" t="s">
        <v>919</v>
      </c>
      <c r="F7012" s="129" t="s">
        <v>915</v>
      </c>
      <c r="G7012" s="129" t="s">
        <v>928</v>
      </c>
      <c r="H7012" s="129" t="s">
        <v>929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19,K7012*About!$B$119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16/1000)*10^12</f>
        <v>292880001120</v>
      </c>
      <c r="R7012" s="103">
        <f>M7012/About!$B$128</f>
        <v>16.425893681521273</v>
      </c>
    </row>
    <row r="7013" spans="1:18" x14ac:dyDescent="0.35">
      <c r="A7013" s="55">
        <v>2020</v>
      </c>
      <c r="B7013" s="129" t="s">
        <v>347</v>
      </c>
      <c r="C7013" s="129" t="s">
        <v>711</v>
      </c>
      <c r="D7013" s="129" t="s">
        <v>913</v>
      </c>
      <c r="E7013" s="129" t="s">
        <v>914</v>
      </c>
      <c r="F7013" s="129" t="s">
        <v>915</v>
      </c>
      <c r="G7013" s="129" t="s">
        <v>928</v>
      </c>
      <c r="H7013" s="129" t="s">
        <v>929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19,K7013*About!$B$119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16/1000)*10^12</f>
        <v>42000000000</v>
      </c>
      <c r="R7013" s="103">
        <f>M7013/About!$B$128</f>
        <v>16.425893681521273</v>
      </c>
    </row>
    <row r="7014" spans="1:18" x14ac:dyDescent="0.35">
      <c r="A7014" s="55">
        <v>2020</v>
      </c>
      <c r="B7014" s="129" t="s">
        <v>332</v>
      </c>
      <c r="C7014" s="129" t="s">
        <v>711</v>
      </c>
      <c r="D7014" s="129" t="s">
        <v>895</v>
      </c>
      <c r="E7014" s="129" t="s">
        <v>919</v>
      </c>
      <c r="F7014" s="129" t="s">
        <v>915</v>
      </c>
      <c r="G7014" s="129" t="s">
        <v>928</v>
      </c>
      <c r="H7014" s="129" t="s">
        <v>929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19,K7014*About!$B$119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16/1000)*10^12</f>
        <v>287839992440</v>
      </c>
      <c r="R7014" s="103">
        <f>M7014/About!$B$128</f>
        <v>16.425893681521273</v>
      </c>
    </row>
    <row r="7015" spans="1:18" x14ac:dyDescent="0.35">
      <c r="A7015" s="55">
        <v>2020</v>
      </c>
      <c r="B7015" s="129" t="s">
        <v>325</v>
      </c>
      <c r="C7015" s="129" t="s">
        <v>974</v>
      </c>
      <c r="D7015" s="129" t="s">
        <v>895</v>
      </c>
      <c r="E7015" s="129" t="s">
        <v>924</v>
      </c>
      <c r="F7015" s="129" t="s">
        <v>925</v>
      </c>
      <c r="G7015" s="129" t="s">
        <v>928</v>
      </c>
      <c r="H7015" s="129" t="s">
        <v>936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19,K7015*About!$B$119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16/1000)*10^12</f>
        <v>3681160033600.0005</v>
      </c>
      <c r="R7015" s="103">
        <f>M7015/About!$B$128</f>
        <v>16.425893681521273</v>
      </c>
    </row>
    <row r="7016" spans="1:18" x14ac:dyDescent="0.35">
      <c r="A7016" s="55">
        <v>2020</v>
      </c>
      <c r="B7016" s="129" t="s">
        <v>340</v>
      </c>
      <c r="C7016" s="129" t="s">
        <v>974</v>
      </c>
      <c r="D7016" s="129" t="s">
        <v>913</v>
      </c>
      <c r="E7016" s="129" t="s">
        <v>935</v>
      </c>
      <c r="F7016" s="129" t="s">
        <v>925</v>
      </c>
      <c r="G7016" s="129" t="s">
        <v>928</v>
      </c>
      <c r="H7016" s="129" t="s">
        <v>936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19,K7016*About!$B$119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16/1000)*10^12</f>
        <v>560000000</v>
      </c>
      <c r="R7016" s="103">
        <f>M7016/About!$B$128</f>
        <v>16.425893681521273</v>
      </c>
    </row>
    <row r="7017" spans="1:18" x14ac:dyDescent="0.35">
      <c r="A7017" s="55">
        <v>2020</v>
      </c>
      <c r="B7017" s="129" t="s">
        <v>175</v>
      </c>
      <c r="C7017" s="129" t="s">
        <v>974</v>
      </c>
      <c r="D7017" s="129" t="s">
        <v>895</v>
      </c>
      <c r="E7017" s="129" t="s">
        <v>924</v>
      </c>
      <c r="F7017" s="129" t="s">
        <v>925</v>
      </c>
      <c r="G7017" s="129" t="s">
        <v>928</v>
      </c>
      <c r="H7017" s="129" t="s">
        <v>936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19,K7017*About!$B$119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16/1000)*10^12</f>
        <v>502040008680</v>
      </c>
      <c r="R7017" s="103">
        <f>M7017/About!$B$128</f>
        <v>16.425893681521273</v>
      </c>
    </row>
    <row r="7018" spans="1:18" x14ac:dyDescent="0.35">
      <c r="A7018" s="55">
        <v>2020</v>
      </c>
      <c r="B7018" s="129" t="s">
        <v>162</v>
      </c>
      <c r="C7018" s="129" t="s">
        <v>711</v>
      </c>
      <c r="D7018" s="129" t="s">
        <v>913</v>
      </c>
      <c r="E7018" s="129" t="s">
        <v>914</v>
      </c>
      <c r="F7018" s="129" t="s">
        <v>915</v>
      </c>
      <c r="G7018" s="129" t="s">
        <v>928</v>
      </c>
      <c r="H7018" s="129" t="s">
        <v>929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19,K7018*About!$B$119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16/1000)*10^12</f>
        <v>1253279952960</v>
      </c>
      <c r="R7018" s="103">
        <f>M7018/About!$B$128</f>
        <v>2.8048215729528461</v>
      </c>
    </row>
    <row r="7019" spans="1:18" x14ac:dyDescent="0.35">
      <c r="A7019" s="55">
        <v>2020</v>
      </c>
      <c r="B7019" s="129" t="s">
        <v>258</v>
      </c>
      <c r="C7019" s="129" t="s">
        <v>712</v>
      </c>
      <c r="D7019" s="129" t="s">
        <v>895</v>
      </c>
      <c r="E7019" s="129" t="s">
        <v>919</v>
      </c>
      <c r="F7019" s="129" t="s">
        <v>915</v>
      </c>
      <c r="G7019" s="129" t="s">
        <v>916</v>
      </c>
      <c r="H7019" s="129" t="s">
        <v>932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19,K7019*About!$B$119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16/1000)*10^12</f>
        <v>839999971.99999988</v>
      </c>
      <c r="R7019" s="103">
        <f>M7019/About!$B$128</f>
        <v>16.425893681521273</v>
      </c>
    </row>
    <row r="7020" spans="1:18" x14ac:dyDescent="0.35">
      <c r="A7020" s="55">
        <v>2020</v>
      </c>
      <c r="B7020" s="129" t="s">
        <v>181</v>
      </c>
      <c r="C7020" s="129" t="s">
        <v>711</v>
      </c>
      <c r="D7020" s="129" t="s">
        <v>895</v>
      </c>
      <c r="E7020" s="129" t="s">
        <v>919</v>
      </c>
      <c r="F7020" s="129" t="s">
        <v>915</v>
      </c>
      <c r="G7020" s="129" t="s">
        <v>928</v>
      </c>
      <c r="H7020" s="129" t="s">
        <v>929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19,K7020*About!$B$119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16/1000)*10^12</f>
        <v>172200002660</v>
      </c>
      <c r="R7020" s="103">
        <f>M7020/About!$B$128</f>
        <v>16.425893681521273</v>
      </c>
    </row>
    <row r="7021" spans="1:18" x14ac:dyDescent="0.35">
      <c r="A7021" s="55">
        <v>2020</v>
      </c>
      <c r="B7021" s="129" t="s">
        <v>24</v>
      </c>
      <c r="C7021" s="129" t="s">
        <v>710</v>
      </c>
      <c r="D7021" s="129" t="s">
        <v>913</v>
      </c>
      <c r="E7021" s="129" t="s">
        <v>922</v>
      </c>
      <c r="F7021" s="129" t="s">
        <v>915</v>
      </c>
      <c r="G7021" s="129" t="s">
        <v>916</v>
      </c>
      <c r="H7021" s="129" t="s">
        <v>923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19,K7021*About!$B$119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16/1000)*10^12</f>
        <v>839999971.99999988</v>
      </c>
      <c r="R7021" s="103">
        <f>M7021/About!$B$128</f>
        <v>16.425893681521273</v>
      </c>
    </row>
    <row r="7022" spans="1:18" x14ac:dyDescent="0.35">
      <c r="A7022" s="55">
        <v>2020</v>
      </c>
      <c r="B7022" s="129" t="s">
        <v>175</v>
      </c>
      <c r="C7022" s="129" t="s">
        <v>974</v>
      </c>
      <c r="D7022" s="129" t="s">
        <v>913</v>
      </c>
      <c r="E7022" s="129" t="s">
        <v>935</v>
      </c>
      <c r="F7022" s="129" t="s">
        <v>925</v>
      </c>
      <c r="G7022" s="129" t="s">
        <v>928</v>
      </c>
      <c r="H7022" s="129" t="s">
        <v>936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19,K7022*About!$B$119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16/1000)*10^12</f>
        <v>1960000000.0000005</v>
      </c>
      <c r="R7022" s="103">
        <f>M7022/About!$B$128</f>
        <v>16.425893681521273</v>
      </c>
    </row>
    <row r="7023" spans="1:18" x14ac:dyDescent="0.35">
      <c r="A7023" s="55">
        <v>2020</v>
      </c>
      <c r="B7023" s="129" t="s">
        <v>245</v>
      </c>
      <c r="C7023" s="129" t="s">
        <v>711</v>
      </c>
      <c r="D7023" s="129" t="s">
        <v>895</v>
      </c>
      <c r="E7023" s="129" t="s">
        <v>919</v>
      </c>
      <c r="F7023" s="129" t="s">
        <v>915</v>
      </c>
      <c r="G7023" s="129" t="s">
        <v>928</v>
      </c>
      <c r="H7023" s="129" t="s">
        <v>929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19,K7023*About!$B$119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16/1000)*10^12</f>
        <v>282800010640.00006</v>
      </c>
      <c r="R7023" s="103">
        <f>M7023/About!$B$128</f>
        <v>16.425893681521273</v>
      </c>
    </row>
    <row r="7024" spans="1:18" x14ac:dyDescent="0.35">
      <c r="A7024" s="55">
        <v>2020</v>
      </c>
      <c r="B7024" s="129" t="s">
        <v>245</v>
      </c>
      <c r="C7024" s="129" t="s">
        <v>711</v>
      </c>
      <c r="D7024" s="129" t="s">
        <v>895</v>
      </c>
      <c r="E7024" s="129" t="s">
        <v>921</v>
      </c>
      <c r="F7024" s="129" t="s">
        <v>915</v>
      </c>
      <c r="G7024" s="129" t="s">
        <v>928</v>
      </c>
      <c r="H7024" s="129" t="s">
        <v>929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19,K7024*About!$B$119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16/1000)*10^12</f>
        <v>145599994652.00003</v>
      </c>
      <c r="R7024" s="103">
        <f>M7024/About!$B$128</f>
        <v>16.425893681521273</v>
      </c>
    </row>
    <row r="7025" spans="1:18" x14ac:dyDescent="0.35">
      <c r="A7025" s="55">
        <v>2020</v>
      </c>
      <c r="B7025" s="129" t="s">
        <v>262</v>
      </c>
      <c r="C7025" s="129" t="s">
        <v>711</v>
      </c>
      <c r="D7025" s="129" t="s">
        <v>913</v>
      </c>
      <c r="E7025" s="129" t="s">
        <v>914</v>
      </c>
      <c r="F7025" s="129" t="s">
        <v>915</v>
      </c>
      <c r="G7025" s="129" t="s">
        <v>928</v>
      </c>
      <c r="H7025" s="129" t="s">
        <v>929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19,K7025*About!$B$119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16/1000)*10^12</f>
        <v>25199999328</v>
      </c>
      <c r="R7025" s="103">
        <f>M7025/About!$B$128</f>
        <v>16.425893681521273</v>
      </c>
    </row>
    <row r="7026" spans="1:18" x14ac:dyDescent="0.35">
      <c r="A7026" s="55">
        <v>2020</v>
      </c>
      <c r="B7026" s="129" t="s">
        <v>160</v>
      </c>
      <c r="C7026" s="129" t="s">
        <v>711</v>
      </c>
      <c r="D7026" s="129" t="s">
        <v>913</v>
      </c>
      <c r="E7026" s="129" t="s">
        <v>914</v>
      </c>
      <c r="F7026" s="129" t="s">
        <v>915</v>
      </c>
      <c r="G7026" s="129" t="s">
        <v>928</v>
      </c>
      <c r="H7026" s="129" t="s">
        <v>929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19,K7026*About!$B$119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16/1000)*10^12</f>
        <v>468159980680</v>
      </c>
      <c r="R7026" s="103">
        <f>M7026/About!$B$128</f>
        <v>16.425893681521273</v>
      </c>
    </row>
    <row r="7027" spans="1:18" x14ac:dyDescent="0.35">
      <c r="A7027" s="55">
        <v>2020</v>
      </c>
      <c r="B7027" s="129" t="s">
        <v>325</v>
      </c>
      <c r="C7027" s="129" t="s">
        <v>974</v>
      </c>
      <c r="D7027" s="129" t="s">
        <v>913</v>
      </c>
      <c r="E7027" s="129" t="s">
        <v>935</v>
      </c>
      <c r="F7027" s="129" t="s">
        <v>925</v>
      </c>
      <c r="G7027" s="129" t="s">
        <v>928</v>
      </c>
      <c r="H7027" s="129" t="s">
        <v>936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19,K7027*About!$B$119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16/1000)*10^12</f>
        <v>3920000028.0000005</v>
      </c>
      <c r="R7027" s="103">
        <f>M7027/About!$B$128</f>
        <v>2.8048215729528461</v>
      </c>
    </row>
    <row r="7028" spans="1:18" x14ac:dyDescent="0.35">
      <c r="A7028" s="55">
        <v>2020</v>
      </c>
      <c r="B7028" s="129" t="s">
        <v>330</v>
      </c>
      <c r="C7028" s="129" t="s">
        <v>712</v>
      </c>
      <c r="D7028" s="129" t="s">
        <v>895</v>
      </c>
      <c r="E7028" s="129" t="s">
        <v>919</v>
      </c>
      <c r="F7028" s="129" t="s">
        <v>915</v>
      </c>
      <c r="G7028" s="129" t="s">
        <v>916</v>
      </c>
      <c r="H7028" s="129" t="s">
        <v>932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19,K7028*About!$B$119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16/1000)*10^12</f>
        <v>7000000000</v>
      </c>
      <c r="R7028" s="103">
        <f>M7028/About!$B$128</f>
        <v>16.425893681521273</v>
      </c>
    </row>
    <row r="7029" spans="1:18" x14ac:dyDescent="0.35">
      <c r="A7029" s="55">
        <v>2020</v>
      </c>
      <c r="B7029" s="129" t="s">
        <v>36</v>
      </c>
      <c r="C7029" s="129" t="s">
        <v>974</v>
      </c>
      <c r="D7029" s="129" t="s">
        <v>895</v>
      </c>
      <c r="E7029" s="129" t="s">
        <v>924</v>
      </c>
      <c r="F7029" s="129" t="s">
        <v>925</v>
      </c>
      <c r="G7029" s="129" t="s">
        <v>928</v>
      </c>
      <c r="H7029" s="129" t="s">
        <v>936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19,K7029*About!$B$119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16/1000)*10^12</f>
        <v>313599994680</v>
      </c>
      <c r="R7029" s="103">
        <f>M7029/About!$B$128</f>
        <v>16.425893681521273</v>
      </c>
    </row>
    <row r="7030" spans="1:18" x14ac:dyDescent="0.35">
      <c r="A7030" s="55">
        <v>2020</v>
      </c>
      <c r="B7030" s="129" t="s">
        <v>39</v>
      </c>
      <c r="C7030" s="129" t="s">
        <v>711</v>
      </c>
      <c r="D7030" s="129" t="s">
        <v>895</v>
      </c>
      <c r="E7030" s="129" t="s">
        <v>919</v>
      </c>
      <c r="F7030" s="129" t="s">
        <v>915</v>
      </c>
      <c r="G7030" s="129" t="s">
        <v>928</v>
      </c>
      <c r="H7030" s="129" t="s">
        <v>929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19,K7030*About!$B$119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16/1000)*10^12</f>
        <v>159599994652.00003</v>
      </c>
      <c r="R7030" s="103">
        <f>M7030/About!$B$128</f>
        <v>16.425893681521273</v>
      </c>
    </row>
    <row r="7031" spans="1:18" x14ac:dyDescent="0.35">
      <c r="A7031" s="55">
        <v>2020</v>
      </c>
      <c r="B7031" s="129" t="s">
        <v>36</v>
      </c>
      <c r="C7031" s="129" t="s">
        <v>974</v>
      </c>
      <c r="D7031" s="129" t="s">
        <v>913</v>
      </c>
      <c r="E7031" s="129" t="s">
        <v>935</v>
      </c>
      <c r="F7031" s="129" t="s">
        <v>925</v>
      </c>
      <c r="G7031" s="129" t="s">
        <v>928</v>
      </c>
      <c r="H7031" s="129" t="s">
        <v>936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19,K7031*About!$B$119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16/1000)*10^12</f>
        <v>560000000</v>
      </c>
      <c r="R7031" s="103">
        <f>M7031/About!$B$128</f>
        <v>16.425893681521273</v>
      </c>
    </row>
    <row r="7032" spans="1:18" x14ac:dyDescent="0.35">
      <c r="A7032" s="55">
        <v>2020</v>
      </c>
      <c r="B7032" s="129" t="s">
        <v>162</v>
      </c>
      <c r="C7032" s="129" t="s">
        <v>711</v>
      </c>
      <c r="D7032" s="129" t="s">
        <v>895</v>
      </c>
      <c r="E7032" s="129" t="s">
        <v>919</v>
      </c>
      <c r="F7032" s="129" t="s">
        <v>915</v>
      </c>
      <c r="G7032" s="129" t="s">
        <v>928</v>
      </c>
      <c r="H7032" s="129" t="s">
        <v>929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19,K7032*About!$B$119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16/1000)*10^12</f>
        <v>273280006411.99994</v>
      </c>
      <c r="R7032" s="103">
        <f>M7032/About!$B$128</f>
        <v>16.425893681521273</v>
      </c>
    </row>
    <row r="7033" spans="1:18" x14ac:dyDescent="0.35">
      <c r="A7033" s="55">
        <v>2020</v>
      </c>
      <c r="B7033" s="129" t="s">
        <v>332</v>
      </c>
      <c r="C7033" s="129" t="s">
        <v>711</v>
      </c>
      <c r="D7033" s="129" t="s">
        <v>913</v>
      </c>
      <c r="E7033" s="129" t="s">
        <v>914</v>
      </c>
      <c r="F7033" s="129" t="s">
        <v>915</v>
      </c>
      <c r="G7033" s="129" t="s">
        <v>928</v>
      </c>
      <c r="H7033" s="129" t="s">
        <v>929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19,K7033*About!$B$119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16/1000)*10^12</f>
        <v>155679998404</v>
      </c>
      <c r="R7033" s="103">
        <f>M7033/About!$B$128</f>
        <v>16.425893681521273</v>
      </c>
    </row>
    <row r="7034" spans="1:18" x14ac:dyDescent="0.35">
      <c r="A7034" s="55">
        <v>2020</v>
      </c>
      <c r="B7034" s="129" t="s">
        <v>347</v>
      </c>
      <c r="C7034" s="129" t="s">
        <v>711</v>
      </c>
      <c r="D7034" s="129" t="s">
        <v>895</v>
      </c>
      <c r="E7034" s="129" t="s">
        <v>919</v>
      </c>
      <c r="F7034" s="129" t="s">
        <v>915</v>
      </c>
      <c r="G7034" s="129" t="s">
        <v>928</v>
      </c>
      <c r="H7034" s="129" t="s">
        <v>929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19,K7034*About!$B$119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16/1000)*10^12</f>
        <v>5319999944</v>
      </c>
      <c r="R7034" s="103">
        <f>M7034/About!$B$128</f>
        <v>16.425893681521273</v>
      </c>
    </row>
    <row r="7035" spans="1:18" x14ac:dyDescent="0.35">
      <c r="A7035" s="55">
        <v>2020</v>
      </c>
      <c r="B7035" s="129" t="s">
        <v>274</v>
      </c>
      <c r="C7035" s="129" t="s">
        <v>711</v>
      </c>
      <c r="D7035" s="129" t="s">
        <v>895</v>
      </c>
      <c r="E7035" s="129" t="s">
        <v>921</v>
      </c>
      <c r="F7035" s="129" t="s">
        <v>915</v>
      </c>
      <c r="G7035" s="129" t="s">
        <v>928</v>
      </c>
      <c r="H7035" s="129" t="s">
        <v>929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19,K7035*About!$B$119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16/1000)*10^12</f>
        <v>32759998796</v>
      </c>
      <c r="R7035" s="103">
        <f>M7035/About!$B$128</f>
        <v>16.425893681521273</v>
      </c>
    </row>
    <row r="7036" spans="1:18" x14ac:dyDescent="0.35">
      <c r="A7036" s="55">
        <v>2020</v>
      </c>
      <c r="B7036" s="129" t="s">
        <v>160</v>
      </c>
      <c r="C7036" s="129" t="s">
        <v>711</v>
      </c>
      <c r="D7036" s="129" t="s">
        <v>895</v>
      </c>
      <c r="E7036" s="129" t="s">
        <v>919</v>
      </c>
      <c r="F7036" s="129" t="s">
        <v>915</v>
      </c>
      <c r="G7036" s="129" t="s">
        <v>928</v>
      </c>
      <c r="H7036" s="129" t="s">
        <v>929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19,K7036*About!$B$119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16/1000)*10^12</f>
        <v>1349040008680</v>
      </c>
      <c r="R7036" s="103">
        <f>M7036/About!$B$128</f>
        <v>16.425893681521273</v>
      </c>
    </row>
    <row r="7037" spans="1:18" x14ac:dyDescent="0.35">
      <c r="A7037" s="55">
        <v>2020</v>
      </c>
      <c r="B7037" s="129" t="s">
        <v>340</v>
      </c>
      <c r="C7037" s="129" t="s">
        <v>974</v>
      </c>
      <c r="D7037" s="129" t="s">
        <v>895</v>
      </c>
      <c r="E7037" s="129" t="s">
        <v>924</v>
      </c>
      <c r="F7037" s="129" t="s">
        <v>925</v>
      </c>
      <c r="G7037" s="129" t="s">
        <v>928</v>
      </c>
      <c r="H7037" s="129" t="s">
        <v>936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19,K7037*About!$B$119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16/1000)*10^12</f>
        <v>2257639923000</v>
      </c>
      <c r="R7037" s="103">
        <f>M7037/About!$B$128</f>
        <v>16.425893681521273</v>
      </c>
    </row>
    <row r="7038" spans="1:18" x14ac:dyDescent="0.35">
      <c r="A7038" s="55">
        <v>2020</v>
      </c>
      <c r="B7038" s="129" t="s">
        <v>334</v>
      </c>
      <c r="C7038" s="129" t="s">
        <v>712</v>
      </c>
      <c r="D7038" s="129" t="s">
        <v>895</v>
      </c>
      <c r="E7038" s="129" t="s">
        <v>919</v>
      </c>
      <c r="F7038" s="129" t="s">
        <v>915</v>
      </c>
      <c r="G7038" s="129" t="s">
        <v>916</v>
      </c>
      <c r="H7038" s="129" t="s">
        <v>926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19,K7038*About!$B$119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16/1000)*10^12</f>
        <v>1119999972</v>
      </c>
      <c r="R7038" s="103">
        <f>M7038/About!$B$128</f>
        <v>16.442790180460367</v>
      </c>
    </row>
    <row r="7039" spans="1:18" x14ac:dyDescent="0.35">
      <c r="A7039" s="55">
        <v>2020</v>
      </c>
      <c r="B7039" s="129" t="s">
        <v>334</v>
      </c>
      <c r="C7039" s="129" t="s">
        <v>712</v>
      </c>
      <c r="D7039" s="129" t="s">
        <v>895</v>
      </c>
      <c r="E7039" s="129" t="s">
        <v>921</v>
      </c>
      <c r="F7039" s="129" t="s">
        <v>915</v>
      </c>
      <c r="G7039" s="129" t="s">
        <v>916</v>
      </c>
      <c r="H7039" s="129" t="s">
        <v>926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19,K7039*About!$B$119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16/1000)*10^12</f>
        <v>560000000</v>
      </c>
      <c r="R7039" s="103">
        <f>M7039/About!$B$128</f>
        <v>16.442790180460367</v>
      </c>
    </row>
    <row r="7040" spans="1:18" x14ac:dyDescent="0.35">
      <c r="A7040" s="55">
        <v>2020</v>
      </c>
      <c r="B7040" s="129" t="s">
        <v>977</v>
      </c>
      <c r="C7040" s="129" t="s">
        <v>732</v>
      </c>
      <c r="D7040" s="129" t="s">
        <v>895</v>
      </c>
      <c r="E7040" s="129" t="s">
        <v>927</v>
      </c>
      <c r="F7040" s="129" t="s">
        <v>915</v>
      </c>
      <c r="G7040" s="129" t="s">
        <v>916</v>
      </c>
      <c r="H7040" s="129" t="s">
        <v>931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19,K7040*About!$B$119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16/1000)*10^12</f>
        <v>245280006411.99997</v>
      </c>
      <c r="R7040" s="103">
        <f>M7040/About!$B$128</f>
        <v>16.442790180460367</v>
      </c>
    </row>
    <row r="7041" spans="1:18" x14ac:dyDescent="0.35">
      <c r="A7041" s="55">
        <v>2020</v>
      </c>
      <c r="B7041" s="129" t="s">
        <v>334</v>
      </c>
      <c r="C7041" s="129" t="s">
        <v>712</v>
      </c>
      <c r="D7041" s="129" t="s">
        <v>913</v>
      </c>
      <c r="E7041" s="129" t="s">
        <v>914</v>
      </c>
      <c r="F7041" s="129" t="s">
        <v>915</v>
      </c>
      <c r="G7041" s="129" t="s">
        <v>916</v>
      </c>
      <c r="H7041" s="129" t="s">
        <v>926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19,K7041*About!$B$119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16/1000)*10^12</f>
        <v>8959999803.9999981</v>
      </c>
      <c r="R7041" s="103">
        <f>M7041/About!$B$128</f>
        <v>2.8386145725206866</v>
      </c>
    </row>
    <row r="7042" spans="1:18" x14ac:dyDescent="0.35">
      <c r="A7042" s="55">
        <v>2020</v>
      </c>
      <c r="B7042" s="129" t="s">
        <v>125</v>
      </c>
      <c r="C7042" s="129" t="s">
        <v>712</v>
      </c>
      <c r="D7042" s="129" t="s">
        <v>895</v>
      </c>
      <c r="E7042" s="129" t="s">
        <v>919</v>
      </c>
      <c r="F7042" s="129" t="s">
        <v>915</v>
      </c>
      <c r="G7042" s="129" t="s">
        <v>916</v>
      </c>
      <c r="H7042" s="129" t="s">
        <v>932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19,K7042*About!$B$119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16/1000)*10^12</f>
        <v>0</v>
      </c>
      <c r="R7042" s="103">
        <f>M7042/About!$B$128</f>
        <v>16.459686681089114</v>
      </c>
    </row>
    <row r="7043" spans="1:18" x14ac:dyDescent="0.35">
      <c r="A7043" s="55">
        <v>2020</v>
      </c>
      <c r="B7043" s="129" t="s">
        <v>168</v>
      </c>
      <c r="C7043" s="129" t="s">
        <v>712</v>
      </c>
      <c r="D7043" s="129" t="s">
        <v>895</v>
      </c>
      <c r="E7043" s="129" t="s">
        <v>919</v>
      </c>
      <c r="F7043" s="129" t="s">
        <v>915</v>
      </c>
      <c r="G7043" s="129" t="s">
        <v>916</v>
      </c>
      <c r="H7043" s="129" t="s">
        <v>926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19,K7043*About!$B$119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16/1000)*10^12</f>
        <v>27440000532</v>
      </c>
      <c r="R7043" s="103">
        <f>M7043/About!$B$128</f>
        <v>2.8386145725206866</v>
      </c>
    </row>
    <row r="7044" spans="1:18" x14ac:dyDescent="0.35">
      <c r="A7044" s="55">
        <v>2020</v>
      </c>
      <c r="B7044" s="129" t="s">
        <v>168</v>
      </c>
      <c r="C7044" s="129" t="s">
        <v>712</v>
      </c>
      <c r="D7044" s="129" t="s">
        <v>895</v>
      </c>
      <c r="E7044" s="129" t="s">
        <v>919</v>
      </c>
      <c r="F7044" s="129" t="s">
        <v>915</v>
      </c>
      <c r="G7044" s="129" t="s">
        <v>916</v>
      </c>
      <c r="H7044" s="129" t="s">
        <v>932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19,K7044*About!$B$119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16/1000)*10^12</f>
        <v>280000000</v>
      </c>
      <c r="R7044" s="103">
        <f>M7044/About!$B$128</f>
        <v>2.8386145725206866</v>
      </c>
    </row>
    <row r="7045" spans="1:18" x14ac:dyDescent="0.35">
      <c r="A7045" s="55">
        <v>2020</v>
      </c>
      <c r="B7045" s="129" t="s">
        <v>263</v>
      </c>
      <c r="C7045" s="129" t="s">
        <v>712</v>
      </c>
      <c r="D7045" s="129" t="s">
        <v>895</v>
      </c>
      <c r="E7045" s="129" t="s">
        <v>919</v>
      </c>
      <c r="F7045" s="129" t="s">
        <v>915</v>
      </c>
      <c r="G7045" s="129" t="s">
        <v>916</v>
      </c>
      <c r="H7045" s="129" t="s">
        <v>932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19,K7045*About!$B$119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16/1000)*10^12</f>
        <v>2800000028.0000005</v>
      </c>
      <c r="R7045" s="103">
        <f>M7045/About!$B$128</f>
        <v>16.459686681089114</v>
      </c>
    </row>
    <row r="7046" spans="1:18" x14ac:dyDescent="0.35">
      <c r="A7046" s="55">
        <v>2020</v>
      </c>
      <c r="B7046" s="129" t="s">
        <v>263</v>
      </c>
      <c r="C7046" s="129" t="s">
        <v>712</v>
      </c>
      <c r="D7046" s="129" t="s">
        <v>895</v>
      </c>
      <c r="E7046" s="129" t="s">
        <v>919</v>
      </c>
      <c r="F7046" s="129" t="s">
        <v>915</v>
      </c>
      <c r="G7046" s="129" t="s">
        <v>916</v>
      </c>
      <c r="H7046" s="129" t="s">
        <v>926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19,K7046*About!$B$119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16/1000)*10^12</f>
        <v>206080003751.99997</v>
      </c>
      <c r="R7046" s="103">
        <f>M7046/About!$B$128</f>
        <v>16.459686681089114</v>
      </c>
    </row>
    <row r="7047" spans="1:18" x14ac:dyDescent="0.35">
      <c r="A7047" s="55">
        <v>2020</v>
      </c>
      <c r="B7047" s="129" t="s">
        <v>263</v>
      </c>
      <c r="C7047" s="129" t="s">
        <v>712</v>
      </c>
      <c r="D7047" s="129" t="s">
        <v>895</v>
      </c>
      <c r="E7047" s="129" t="s">
        <v>921</v>
      </c>
      <c r="F7047" s="129" t="s">
        <v>915</v>
      </c>
      <c r="G7047" s="129" t="s">
        <v>916</v>
      </c>
      <c r="H7047" s="129" t="s">
        <v>926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19,K7047*About!$B$119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16/1000)*10^12</f>
        <v>0</v>
      </c>
      <c r="R7047" s="103">
        <f>M7047/About!$B$128</f>
        <v>16.459686681089114</v>
      </c>
    </row>
    <row r="7048" spans="1:18" x14ac:dyDescent="0.35">
      <c r="A7048" s="55">
        <v>2020</v>
      </c>
      <c r="B7048" s="129" t="s">
        <v>971</v>
      </c>
      <c r="C7048" s="129" t="s">
        <v>712</v>
      </c>
      <c r="D7048" s="129" t="s">
        <v>913</v>
      </c>
      <c r="E7048" s="129" t="s">
        <v>914</v>
      </c>
      <c r="F7048" s="129" t="s">
        <v>915</v>
      </c>
      <c r="G7048" s="129" t="s">
        <v>916</v>
      </c>
      <c r="H7048" s="129" t="s">
        <v>926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19,K7048*About!$B$119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16/1000)*10^12</f>
        <v>22959999804.000004</v>
      </c>
      <c r="R7048" s="103">
        <f>M7048/About!$B$128</f>
        <v>2.8386145725206866</v>
      </c>
    </row>
    <row r="7049" spans="1:18" x14ac:dyDescent="0.35">
      <c r="A7049" s="55">
        <v>2020</v>
      </c>
      <c r="B7049" s="129" t="s">
        <v>971</v>
      </c>
      <c r="C7049" s="129" t="s">
        <v>712</v>
      </c>
      <c r="D7049" s="129" t="s">
        <v>895</v>
      </c>
      <c r="E7049" s="129" t="s">
        <v>919</v>
      </c>
      <c r="F7049" s="129" t="s">
        <v>915</v>
      </c>
      <c r="G7049" s="129" t="s">
        <v>916</v>
      </c>
      <c r="H7049" s="129" t="s">
        <v>932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19,K7049*About!$B$119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16/1000)*10^12</f>
        <v>560000000</v>
      </c>
      <c r="R7049" s="103">
        <f>M7049/About!$B$128</f>
        <v>16.459686681089114</v>
      </c>
    </row>
    <row r="7050" spans="1:18" x14ac:dyDescent="0.35">
      <c r="A7050" s="55">
        <v>2020</v>
      </c>
      <c r="B7050" s="129" t="s">
        <v>971</v>
      </c>
      <c r="C7050" s="129" t="s">
        <v>712</v>
      </c>
      <c r="D7050" s="129" t="s">
        <v>895</v>
      </c>
      <c r="E7050" s="129" t="s">
        <v>919</v>
      </c>
      <c r="F7050" s="129" t="s">
        <v>915</v>
      </c>
      <c r="G7050" s="129" t="s">
        <v>916</v>
      </c>
      <c r="H7050" s="129" t="s">
        <v>926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19,K7050*About!$B$119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16/1000)*10^12</f>
        <v>33320001595.999996</v>
      </c>
      <c r="R7050" s="103">
        <f>M7050/About!$B$128</f>
        <v>16.459686681089114</v>
      </c>
    </row>
    <row r="7051" spans="1:18" x14ac:dyDescent="0.35">
      <c r="A7051" s="55">
        <v>2020</v>
      </c>
      <c r="B7051" s="129" t="s">
        <v>971</v>
      </c>
      <c r="C7051" s="129" t="s">
        <v>712</v>
      </c>
      <c r="D7051" s="129" t="s">
        <v>895</v>
      </c>
      <c r="E7051" s="129" t="s">
        <v>921</v>
      </c>
      <c r="F7051" s="129" t="s">
        <v>915</v>
      </c>
      <c r="G7051" s="129" t="s">
        <v>916</v>
      </c>
      <c r="H7051" s="129" t="s">
        <v>926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19,K7051*About!$B$119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16/1000)*10^12</f>
        <v>2239999944</v>
      </c>
      <c r="R7051" s="103">
        <f>M7051/About!$B$128</f>
        <v>16.459686681089114</v>
      </c>
    </row>
    <row r="7052" spans="1:18" x14ac:dyDescent="0.35">
      <c r="A7052" s="55">
        <v>2020</v>
      </c>
      <c r="B7052" s="129" t="s">
        <v>972</v>
      </c>
      <c r="C7052" s="129" t="s">
        <v>712</v>
      </c>
      <c r="D7052" s="129" t="s">
        <v>913</v>
      </c>
      <c r="E7052" s="129" t="s">
        <v>914</v>
      </c>
      <c r="F7052" s="129" t="s">
        <v>915</v>
      </c>
      <c r="G7052" s="129" t="s">
        <v>916</v>
      </c>
      <c r="H7052" s="129" t="s">
        <v>926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19,K7052*About!$B$119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16/1000)*10^12</f>
        <v>11759999636</v>
      </c>
      <c r="R7052" s="103">
        <f>M7052/About!$B$128</f>
        <v>2.8386145725206866</v>
      </c>
    </row>
    <row r="7053" spans="1:18" x14ac:dyDescent="0.35">
      <c r="A7053" s="55">
        <v>2020</v>
      </c>
      <c r="B7053" s="129" t="s">
        <v>334</v>
      </c>
      <c r="C7053" s="129" t="s">
        <v>712</v>
      </c>
      <c r="D7053" s="129" t="s">
        <v>895</v>
      </c>
      <c r="E7053" s="129" t="s">
        <v>919</v>
      </c>
      <c r="F7053" s="129" t="s">
        <v>915</v>
      </c>
      <c r="G7053" s="129" t="s">
        <v>916</v>
      </c>
      <c r="H7053" s="129" t="s">
        <v>932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19,K7053*About!$B$119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16/1000)*10^12</f>
        <v>0</v>
      </c>
      <c r="R7053" s="103">
        <f>M7053/About!$B$128</f>
        <v>2.8386145725206866</v>
      </c>
    </row>
    <row r="7054" spans="1:18" x14ac:dyDescent="0.35">
      <c r="A7054" s="55">
        <v>2020</v>
      </c>
      <c r="B7054" s="129" t="s">
        <v>231</v>
      </c>
      <c r="C7054" s="129" t="s">
        <v>712</v>
      </c>
      <c r="D7054" s="129" t="s">
        <v>895</v>
      </c>
      <c r="E7054" s="129" t="s">
        <v>919</v>
      </c>
      <c r="F7054" s="129" t="s">
        <v>915</v>
      </c>
      <c r="G7054" s="129" t="s">
        <v>916</v>
      </c>
      <c r="H7054" s="129" t="s">
        <v>932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19,K7054*About!$B$119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16/1000)*10^12</f>
        <v>280000000</v>
      </c>
      <c r="R7054" s="103">
        <f>M7054/About!$B$128</f>
        <v>2.8386145725206866</v>
      </c>
    </row>
    <row r="7055" spans="1:18" x14ac:dyDescent="0.35">
      <c r="A7055" s="55">
        <v>2020</v>
      </c>
      <c r="B7055" s="129" t="s">
        <v>336</v>
      </c>
      <c r="C7055" s="129" t="s">
        <v>714</v>
      </c>
      <c r="D7055" s="129" t="s">
        <v>895</v>
      </c>
      <c r="E7055" s="129" t="s">
        <v>919</v>
      </c>
      <c r="F7055" s="129" t="s">
        <v>915</v>
      </c>
      <c r="G7055" s="129" t="s">
        <v>916</v>
      </c>
      <c r="H7055" s="129" t="s">
        <v>932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19,K7055*About!$B$119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16/1000)*10^12</f>
        <v>27720000280</v>
      </c>
      <c r="R7055" s="103">
        <f>M7055/About!$B$128</f>
        <v>2.8386145725206866</v>
      </c>
    </row>
    <row r="7056" spans="1:18" x14ac:dyDescent="0.35">
      <c r="A7056" s="55">
        <v>2020</v>
      </c>
      <c r="B7056" s="129" t="s">
        <v>74</v>
      </c>
      <c r="C7056" s="129" t="s">
        <v>714</v>
      </c>
      <c r="D7056" s="129" t="s">
        <v>895</v>
      </c>
      <c r="E7056" s="129" t="s">
        <v>919</v>
      </c>
      <c r="F7056" s="129" t="s">
        <v>915</v>
      </c>
      <c r="G7056" s="129" t="s">
        <v>916</v>
      </c>
      <c r="H7056" s="129" t="s">
        <v>932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19,K7056*About!$B$119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16/1000)*10^12</f>
        <v>14000000000</v>
      </c>
      <c r="R7056" s="103">
        <f>M7056/About!$B$128</f>
        <v>16.459686681089114</v>
      </c>
    </row>
    <row r="7057" spans="1:18" x14ac:dyDescent="0.35">
      <c r="A7057" s="55">
        <v>2020</v>
      </c>
      <c r="B7057" s="129" t="s">
        <v>168</v>
      </c>
      <c r="C7057" s="129" t="s">
        <v>712</v>
      </c>
      <c r="D7057" s="129" t="s">
        <v>913</v>
      </c>
      <c r="E7057" s="129" t="s">
        <v>914</v>
      </c>
      <c r="F7057" s="129" t="s">
        <v>915</v>
      </c>
      <c r="G7057" s="129" t="s">
        <v>916</v>
      </c>
      <c r="H7057" s="129" t="s">
        <v>926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19,K7057*About!$B$119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16/1000)*10^12</f>
        <v>45919999608.000008</v>
      </c>
      <c r="R7057" s="103">
        <f>M7057/About!$B$128</f>
        <v>16.459686681089114</v>
      </c>
    </row>
    <row r="7058" spans="1:18" x14ac:dyDescent="0.35">
      <c r="A7058" s="55">
        <v>2020</v>
      </c>
      <c r="B7058" s="129" t="s">
        <v>263</v>
      </c>
      <c r="C7058" s="129" t="s">
        <v>712</v>
      </c>
      <c r="D7058" s="129" t="s">
        <v>913</v>
      </c>
      <c r="E7058" s="129" t="s">
        <v>914</v>
      </c>
      <c r="F7058" s="129" t="s">
        <v>915</v>
      </c>
      <c r="G7058" s="129" t="s">
        <v>916</v>
      </c>
      <c r="H7058" s="129" t="s">
        <v>926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19,K7058*About!$B$119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16/1000)*10^12</f>
        <v>34160000811.999996</v>
      </c>
      <c r="R7058" s="103">
        <f>M7058/About!$B$128</f>
        <v>16.459686681089114</v>
      </c>
    </row>
    <row r="7059" spans="1:18" x14ac:dyDescent="0.35">
      <c r="A7059" s="55">
        <v>2020</v>
      </c>
      <c r="B7059" s="129" t="s">
        <v>972</v>
      </c>
      <c r="C7059" s="129" t="s">
        <v>712</v>
      </c>
      <c r="D7059" s="129" t="s">
        <v>895</v>
      </c>
      <c r="E7059" s="129" t="s">
        <v>919</v>
      </c>
      <c r="F7059" s="129" t="s">
        <v>915</v>
      </c>
      <c r="G7059" s="129" t="s">
        <v>916</v>
      </c>
      <c r="H7059" s="129" t="s">
        <v>926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19,K7059*About!$B$119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16/1000)*10^12</f>
        <v>8400000336</v>
      </c>
      <c r="R7059" s="103">
        <f>M7059/About!$B$128</f>
        <v>2.8386145725206866</v>
      </c>
    </row>
    <row r="7060" spans="1:18" x14ac:dyDescent="0.35">
      <c r="A7060" s="55">
        <v>2020</v>
      </c>
      <c r="B7060" s="129" t="s">
        <v>972</v>
      </c>
      <c r="C7060" s="129" t="s">
        <v>712</v>
      </c>
      <c r="D7060" s="129" t="s">
        <v>895</v>
      </c>
      <c r="E7060" s="129" t="s">
        <v>919</v>
      </c>
      <c r="F7060" s="129" t="s">
        <v>915</v>
      </c>
      <c r="G7060" s="129" t="s">
        <v>916</v>
      </c>
      <c r="H7060" s="129" t="s">
        <v>932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19,K7060*About!$B$119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16/1000)*10^12</f>
        <v>0</v>
      </c>
      <c r="R7060" s="103">
        <f>M7060/About!$B$128</f>
        <v>2.8386145725206866</v>
      </c>
    </row>
    <row r="7061" spans="1:18" x14ac:dyDescent="0.35">
      <c r="A7061" s="55">
        <v>2020</v>
      </c>
      <c r="B7061" s="129" t="s">
        <v>133</v>
      </c>
      <c r="C7061" s="129" t="s">
        <v>712</v>
      </c>
      <c r="D7061" s="129" t="s">
        <v>895</v>
      </c>
      <c r="E7061" s="129" t="s">
        <v>919</v>
      </c>
      <c r="F7061" s="129" t="s">
        <v>915</v>
      </c>
      <c r="G7061" s="129" t="s">
        <v>916</v>
      </c>
      <c r="H7061" s="129" t="s">
        <v>932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19,K7061*About!$B$119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16/1000)*10^12</f>
        <v>1400000028</v>
      </c>
      <c r="R7061" s="103">
        <f>M7061/About!$B$128</f>
        <v>2.8555112725283198</v>
      </c>
    </row>
    <row r="7062" spans="1:18" x14ac:dyDescent="0.35">
      <c r="A7062" s="55">
        <v>2020</v>
      </c>
      <c r="B7062" s="129" t="s">
        <v>74</v>
      </c>
      <c r="C7062" s="129" t="s">
        <v>714</v>
      </c>
      <c r="D7062" s="129" t="s">
        <v>895</v>
      </c>
      <c r="E7062" s="129" t="s">
        <v>927</v>
      </c>
      <c r="F7062" s="129" t="s">
        <v>915</v>
      </c>
      <c r="G7062" s="129" t="s">
        <v>916</v>
      </c>
      <c r="H7062" s="129" t="s">
        <v>932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19,K7062*About!$B$119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16/1000)*10^12</f>
        <v>15959999804.000002</v>
      </c>
      <c r="R7062" s="103">
        <f>M7062/About!$B$128</f>
        <v>16.476583381096749</v>
      </c>
    </row>
    <row r="7063" spans="1:18" x14ac:dyDescent="0.35">
      <c r="A7063" s="55">
        <v>2020</v>
      </c>
      <c r="B7063" s="129" t="s">
        <v>231</v>
      </c>
      <c r="C7063" s="129" t="s">
        <v>712</v>
      </c>
      <c r="D7063" s="129" t="s">
        <v>895</v>
      </c>
      <c r="E7063" s="129" t="s">
        <v>927</v>
      </c>
      <c r="F7063" s="129" t="s">
        <v>915</v>
      </c>
      <c r="G7063" s="129" t="s">
        <v>916</v>
      </c>
      <c r="H7063" s="129" t="s">
        <v>931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19,K7063*About!$B$119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16/1000)*10^12</f>
        <v>1119999972</v>
      </c>
      <c r="R7063" s="103">
        <f>M7063/About!$B$128</f>
        <v>2.8555112725283198</v>
      </c>
    </row>
    <row r="7064" spans="1:18" x14ac:dyDescent="0.35">
      <c r="A7064" s="55">
        <v>2020</v>
      </c>
      <c r="B7064" s="129" t="s">
        <v>972</v>
      </c>
      <c r="C7064" s="129" t="s">
        <v>712</v>
      </c>
      <c r="D7064" s="129" t="s">
        <v>913</v>
      </c>
      <c r="E7064" s="129" t="s">
        <v>922</v>
      </c>
      <c r="F7064" s="129" t="s">
        <v>915</v>
      </c>
      <c r="G7064" s="129" t="s">
        <v>916</v>
      </c>
      <c r="H7064" s="129" t="s">
        <v>932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19,K7064*About!$B$119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16/1000)*10^12</f>
        <v>0</v>
      </c>
      <c r="R7064" s="103">
        <f>M7064/About!$B$128</f>
        <v>16.493479881725492</v>
      </c>
    </row>
    <row r="7065" spans="1:18" x14ac:dyDescent="0.35">
      <c r="A7065" s="55">
        <v>2020</v>
      </c>
      <c r="B7065" s="129" t="s">
        <v>215</v>
      </c>
      <c r="C7065" s="129" t="s">
        <v>714</v>
      </c>
      <c r="D7065" s="129" t="s">
        <v>895</v>
      </c>
      <c r="E7065" s="129" t="s">
        <v>924</v>
      </c>
      <c r="F7065" s="129" t="s">
        <v>925</v>
      </c>
      <c r="G7065" s="129" t="s">
        <v>916</v>
      </c>
      <c r="H7065" s="129" t="s">
        <v>938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19,K7065*About!$B$119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16/1000)*10^12</f>
        <v>731919982919.99988</v>
      </c>
      <c r="R7065" s="103">
        <f>M7065/About!$B$128</f>
        <v>2.8724077731570659</v>
      </c>
    </row>
    <row r="7066" spans="1:18" x14ac:dyDescent="0.35">
      <c r="A7066" s="55">
        <v>2020</v>
      </c>
      <c r="B7066" s="129" t="s">
        <v>971</v>
      </c>
      <c r="C7066" s="129" t="s">
        <v>712</v>
      </c>
      <c r="D7066" s="129" t="s">
        <v>913</v>
      </c>
      <c r="E7066" s="129" t="s">
        <v>922</v>
      </c>
      <c r="F7066" s="129" t="s">
        <v>915</v>
      </c>
      <c r="G7066" s="129" t="s">
        <v>916</v>
      </c>
      <c r="H7066" s="129" t="s">
        <v>932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19,K7066*About!$B$119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16/1000)*10^12</f>
        <v>13439999692</v>
      </c>
      <c r="R7066" s="103">
        <f>M7066/About!$B$128</f>
        <v>2.8724077731570659</v>
      </c>
    </row>
    <row r="7067" spans="1:18" x14ac:dyDescent="0.35">
      <c r="A7067" s="55">
        <v>2020</v>
      </c>
      <c r="B7067" s="129" t="s">
        <v>263</v>
      </c>
      <c r="C7067" s="129" t="s">
        <v>712</v>
      </c>
      <c r="D7067" s="129" t="s">
        <v>895</v>
      </c>
      <c r="E7067" s="129" t="s">
        <v>927</v>
      </c>
      <c r="F7067" s="129" t="s">
        <v>915</v>
      </c>
      <c r="G7067" s="129" t="s">
        <v>916</v>
      </c>
      <c r="H7067" s="129" t="s">
        <v>932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19,K7067*About!$B$119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16/1000)*10^12</f>
        <v>25760000476</v>
      </c>
      <c r="R7067" s="103">
        <f>M7067/About!$B$128</f>
        <v>2.8724077731570659</v>
      </c>
    </row>
    <row r="7068" spans="1:18" x14ac:dyDescent="0.35">
      <c r="A7068" s="55">
        <v>2020</v>
      </c>
      <c r="B7068" s="129" t="s">
        <v>168</v>
      </c>
      <c r="C7068" s="129" t="s">
        <v>712</v>
      </c>
      <c r="D7068" s="129" t="s">
        <v>895</v>
      </c>
      <c r="E7068" s="129" t="s">
        <v>927</v>
      </c>
      <c r="F7068" s="129" t="s">
        <v>915</v>
      </c>
      <c r="G7068" s="129" t="s">
        <v>916</v>
      </c>
      <c r="H7068" s="129" t="s">
        <v>932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19,K7068*About!$B$119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16/1000)*10^12</f>
        <v>66920002940</v>
      </c>
      <c r="R7068" s="103">
        <f>M7068/About!$B$128</f>
        <v>2.8724077731570659</v>
      </c>
    </row>
    <row r="7069" spans="1:18" x14ac:dyDescent="0.35">
      <c r="A7069" s="55">
        <v>2020</v>
      </c>
      <c r="B7069" s="129" t="s">
        <v>168</v>
      </c>
      <c r="C7069" s="129" t="s">
        <v>712</v>
      </c>
      <c r="D7069" s="129" t="s">
        <v>913</v>
      </c>
      <c r="E7069" s="129" t="s">
        <v>922</v>
      </c>
      <c r="F7069" s="129" t="s">
        <v>915</v>
      </c>
      <c r="G7069" s="129" t="s">
        <v>916</v>
      </c>
      <c r="H7069" s="129" t="s">
        <v>932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19,K7069*About!$B$119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16/1000)*10^12</f>
        <v>9240000364</v>
      </c>
      <c r="R7069" s="103">
        <f>M7069/About!$B$128</f>
        <v>2.8724077731570659</v>
      </c>
    </row>
    <row r="7070" spans="1:18" x14ac:dyDescent="0.35">
      <c r="A7070" s="55">
        <v>2020</v>
      </c>
      <c r="B7070" s="129" t="s">
        <v>263</v>
      </c>
      <c r="C7070" s="129" t="s">
        <v>712</v>
      </c>
      <c r="D7070" s="129" t="s">
        <v>913</v>
      </c>
      <c r="E7070" s="129" t="s">
        <v>922</v>
      </c>
      <c r="F7070" s="129" t="s">
        <v>915</v>
      </c>
      <c r="G7070" s="129" t="s">
        <v>916</v>
      </c>
      <c r="H7070" s="129" t="s">
        <v>932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19,K7070*About!$B$119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16/1000)*10^12</f>
        <v>35559999468</v>
      </c>
      <c r="R7070" s="103">
        <f>M7070/About!$B$128</f>
        <v>2.8724077731570659</v>
      </c>
    </row>
    <row r="7071" spans="1:18" x14ac:dyDescent="0.35">
      <c r="A7071" s="55">
        <v>2020</v>
      </c>
      <c r="B7071" s="129" t="s">
        <v>972</v>
      </c>
      <c r="C7071" s="129" t="s">
        <v>712</v>
      </c>
      <c r="D7071" s="129" t="s">
        <v>895</v>
      </c>
      <c r="E7071" s="129" t="s">
        <v>927</v>
      </c>
      <c r="F7071" s="129" t="s">
        <v>915</v>
      </c>
      <c r="G7071" s="129" t="s">
        <v>916</v>
      </c>
      <c r="H7071" s="129" t="s">
        <v>932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19,K7071*About!$B$119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16/1000)*10^12</f>
        <v>13720000279.999998</v>
      </c>
      <c r="R7071" s="103">
        <f>M7071/About!$B$128</f>
        <v>2.8724077731570659</v>
      </c>
    </row>
    <row r="7072" spans="1:18" x14ac:dyDescent="0.35">
      <c r="A7072" s="55">
        <v>2020</v>
      </c>
      <c r="B7072" s="129" t="s">
        <v>334</v>
      </c>
      <c r="C7072" s="129" t="s">
        <v>712</v>
      </c>
      <c r="D7072" s="129" t="s">
        <v>913</v>
      </c>
      <c r="E7072" s="129" t="s">
        <v>922</v>
      </c>
      <c r="F7072" s="129" t="s">
        <v>915</v>
      </c>
      <c r="G7072" s="129" t="s">
        <v>916</v>
      </c>
      <c r="H7072" s="129" t="s">
        <v>932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19,K7072*About!$B$119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16/1000)*10^12</f>
        <v>980000000000</v>
      </c>
      <c r="R7072" s="103">
        <f>M7072/About!$B$128</f>
        <v>2.8724077731570659</v>
      </c>
    </row>
    <row r="7073" spans="1:18" x14ac:dyDescent="0.35">
      <c r="A7073" s="55">
        <v>2020</v>
      </c>
      <c r="B7073" s="129" t="s">
        <v>334</v>
      </c>
      <c r="C7073" s="129" t="s">
        <v>712</v>
      </c>
      <c r="D7073" s="129" t="s">
        <v>895</v>
      </c>
      <c r="E7073" s="129" t="s">
        <v>927</v>
      </c>
      <c r="F7073" s="129" t="s">
        <v>915</v>
      </c>
      <c r="G7073" s="129" t="s">
        <v>916</v>
      </c>
      <c r="H7073" s="129" t="s">
        <v>932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19,K7073*About!$B$119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16/1000)*10^12</f>
        <v>480479995800</v>
      </c>
      <c r="R7073" s="103">
        <f>M7073/About!$B$128</f>
        <v>2.8724077731570659</v>
      </c>
    </row>
    <row r="7074" spans="1:18" x14ac:dyDescent="0.35">
      <c r="A7074" s="55">
        <v>2020</v>
      </c>
      <c r="B7074" s="129" t="s">
        <v>971</v>
      </c>
      <c r="C7074" s="129" t="s">
        <v>712</v>
      </c>
      <c r="D7074" s="129" t="s">
        <v>895</v>
      </c>
      <c r="E7074" s="129" t="s">
        <v>927</v>
      </c>
      <c r="F7074" s="129" t="s">
        <v>915</v>
      </c>
      <c r="G7074" s="129" t="s">
        <v>916</v>
      </c>
      <c r="H7074" s="129" t="s">
        <v>932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19,K7074*About!$B$119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16/1000)*10^12</f>
        <v>78399998655.999985</v>
      </c>
      <c r="R7074" s="103">
        <f>M7074/About!$B$128</f>
        <v>16.493479881725492</v>
      </c>
    </row>
    <row r="7075" spans="1:18" x14ac:dyDescent="0.35">
      <c r="A7075" s="55">
        <v>2020</v>
      </c>
      <c r="B7075" s="129" t="s">
        <v>330</v>
      </c>
      <c r="C7075" s="129" t="s">
        <v>712</v>
      </c>
      <c r="D7075" s="129" t="s">
        <v>895</v>
      </c>
      <c r="E7075" s="129" t="s">
        <v>921</v>
      </c>
      <c r="F7075" s="129" t="s">
        <v>915</v>
      </c>
      <c r="G7075" s="129" t="s">
        <v>916</v>
      </c>
      <c r="H7075" s="129" t="s">
        <v>934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19,K7075*About!$B$119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16/1000)*10^12</f>
        <v>10919999608</v>
      </c>
      <c r="R7075" s="103">
        <f>M7075/About!$B$128</f>
        <v>16.544169380232429</v>
      </c>
    </row>
    <row r="7076" spans="1:18" x14ac:dyDescent="0.35">
      <c r="A7076" s="55">
        <v>2020</v>
      </c>
      <c r="B7076" s="129" t="s">
        <v>330</v>
      </c>
      <c r="C7076" s="129" t="s">
        <v>712</v>
      </c>
      <c r="D7076" s="129" t="s">
        <v>895</v>
      </c>
      <c r="E7076" s="129" t="s">
        <v>919</v>
      </c>
      <c r="F7076" s="129" t="s">
        <v>915</v>
      </c>
      <c r="G7076" s="129" t="s">
        <v>916</v>
      </c>
      <c r="H7076" s="129" t="s">
        <v>934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19,K7076*About!$B$119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16/1000)*10^12</f>
        <v>364280006440</v>
      </c>
      <c r="R7076" s="103">
        <f>M7076/About!$B$128</f>
        <v>16.544169380232429</v>
      </c>
    </row>
    <row r="7077" spans="1:18" x14ac:dyDescent="0.35">
      <c r="A7077" s="55">
        <v>2020</v>
      </c>
      <c r="B7077" s="129" t="s">
        <v>345</v>
      </c>
      <c r="C7077" s="129" t="s">
        <v>969</v>
      </c>
      <c r="D7077" s="129" t="s">
        <v>913</v>
      </c>
      <c r="E7077" s="129" t="s">
        <v>935</v>
      </c>
      <c r="F7077" s="129" t="s">
        <v>925</v>
      </c>
      <c r="G7077" s="129" t="s">
        <v>928</v>
      </c>
      <c r="H7077" s="129" t="s">
        <v>936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19,K7077*About!$B$119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16/1000)*10^12</f>
        <v>560000000</v>
      </c>
      <c r="R7077" s="103">
        <f>M7077/About!$B$128</f>
        <v>16.577962379800269</v>
      </c>
    </row>
    <row r="7078" spans="1:18" x14ac:dyDescent="0.35">
      <c r="A7078" s="55">
        <v>2020</v>
      </c>
      <c r="B7078" s="129" t="s">
        <v>110</v>
      </c>
      <c r="C7078" s="129" t="s">
        <v>710</v>
      </c>
      <c r="D7078" s="129" t="s">
        <v>895</v>
      </c>
      <c r="E7078" s="129" t="s">
        <v>919</v>
      </c>
      <c r="F7078" s="129" t="s">
        <v>915</v>
      </c>
      <c r="G7078" s="129" t="s">
        <v>928</v>
      </c>
      <c r="H7078" s="129" t="s">
        <v>929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19,K7078*About!$B$119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16/1000)*10^12</f>
        <v>208320001596</v>
      </c>
      <c r="R7078" s="103">
        <f>M7078/About!$B$128</f>
        <v>16.577962379800269</v>
      </c>
    </row>
    <row r="7079" spans="1:18" x14ac:dyDescent="0.35">
      <c r="A7079" s="55">
        <v>2020</v>
      </c>
      <c r="B7079" s="129" t="s">
        <v>110</v>
      </c>
      <c r="C7079" s="129" t="s">
        <v>710</v>
      </c>
      <c r="D7079" s="129" t="s">
        <v>895</v>
      </c>
      <c r="E7079" s="129" t="s">
        <v>921</v>
      </c>
      <c r="F7079" s="129" t="s">
        <v>915</v>
      </c>
      <c r="G7079" s="129" t="s">
        <v>928</v>
      </c>
      <c r="H7079" s="129" t="s">
        <v>929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19,K7079*About!$B$119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16/1000)*10^12</f>
        <v>28839999188</v>
      </c>
      <c r="R7079" s="103">
        <f>M7079/About!$B$128</f>
        <v>16.577962379800269</v>
      </c>
    </row>
    <row r="7080" spans="1:18" x14ac:dyDescent="0.35">
      <c r="A7080" s="55">
        <v>2020</v>
      </c>
      <c r="B7080" s="129" t="s">
        <v>61</v>
      </c>
      <c r="C7080" s="129" t="s">
        <v>969</v>
      </c>
      <c r="D7080" s="129" t="s">
        <v>913</v>
      </c>
      <c r="E7080" s="129" t="s">
        <v>935</v>
      </c>
      <c r="F7080" s="129" t="s">
        <v>925</v>
      </c>
      <c r="G7080" s="129" t="s">
        <v>928</v>
      </c>
      <c r="H7080" s="129" t="s">
        <v>936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19,K7080*About!$B$119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16/1000)*10^12</f>
        <v>0</v>
      </c>
      <c r="R7080" s="103">
        <f>M7080/About!$B$128</f>
        <v>16.577962379800269</v>
      </c>
    </row>
    <row r="7081" spans="1:18" x14ac:dyDescent="0.35">
      <c r="A7081" s="55">
        <v>2020</v>
      </c>
      <c r="B7081" s="129" t="s">
        <v>243</v>
      </c>
      <c r="C7081" s="129" t="s">
        <v>712</v>
      </c>
      <c r="D7081" s="129" t="s">
        <v>895</v>
      </c>
      <c r="E7081" s="129" t="s">
        <v>927</v>
      </c>
      <c r="F7081" s="129" t="s">
        <v>915</v>
      </c>
      <c r="G7081" s="129" t="s">
        <v>916</v>
      </c>
      <c r="H7081" s="129" t="s">
        <v>931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19,K7081*About!$B$119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16/1000)*10^12</f>
        <v>27440000532</v>
      </c>
      <c r="R7081" s="103">
        <f>M7081/About!$B$128</f>
        <v>16.577962379800269</v>
      </c>
    </row>
    <row r="7082" spans="1:18" x14ac:dyDescent="0.35">
      <c r="A7082" s="55">
        <v>2020</v>
      </c>
      <c r="B7082" s="129" t="s">
        <v>970</v>
      </c>
      <c r="C7082" s="129" t="s">
        <v>969</v>
      </c>
      <c r="D7082" s="129" t="s">
        <v>913</v>
      </c>
      <c r="E7082" s="129" t="s">
        <v>935</v>
      </c>
      <c r="F7082" s="129" t="s">
        <v>925</v>
      </c>
      <c r="G7082" s="129" t="s">
        <v>928</v>
      </c>
      <c r="H7082" s="129" t="s">
        <v>936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19,K7082*About!$B$119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16/1000)*10^12</f>
        <v>1960000000.0000005</v>
      </c>
      <c r="R7082" s="103">
        <f>M7082/About!$B$128</f>
        <v>16.577962379800269</v>
      </c>
    </row>
    <row r="7083" spans="1:18" x14ac:dyDescent="0.35">
      <c r="A7083" s="55">
        <v>2020</v>
      </c>
      <c r="B7083" s="129" t="s">
        <v>970</v>
      </c>
      <c r="C7083" s="129" t="s">
        <v>969</v>
      </c>
      <c r="D7083" s="129" t="s">
        <v>895</v>
      </c>
      <c r="E7083" s="129" t="s">
        <v>924</v>
      </c>
      <c r="F7083" s="129" t="s">
        <v>925</v>
      </c>
      <c r="G7083" s="129" t="s">
        <v>928</v>
      </c>
      <c r="H7083" s="129" t="s">
        <v>936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19,K7083*About!$B$119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16/1000)*10^12</f>
        <v>139159994120</v>
      </c>
      <c r="R7083" s="103">
        <f>M7083/About!$B$128</f>
        <v>16.577962379800269</v>
      </c>
    </row>
    <row r="7084" spans="1:18" x14ac:dyDescent="0.35">
      <c r="A7084" s="55">
        <v>2020</v>
      </c>
      <c r="B7084" s="129" t="s">
        <v>345</v>
      </c>
      <c r="C7084" s="129" t="s">
        <v>969</v>
      </c>
      <c r="D7084" s="129" t="s">
        <v>895</v>
      </c>
      <c r="E7084" s="129" t="s">
        <v>924</v>
      </c>
      <c r="F7084" s="129" t="s">
        <v>925</v>
      </c>
      <c r="G7084" s="129" t="s">
        <v>928</v>
      </c>
      <c r="H7084" s="129" t="s">
        <v>936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19,K7084*About!$B$119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16/1000)*10^12</f>
        <v>66359996808.000008</v>
      </c>
      <c r="R7084" s="103">
        <f>M7084/About!$B$128</f>
        <v>16.577962379800269</v>
      </c>
    </row>
    <row r="7085" spans="1:18" x14ac:dyDescent="0.35">
      <c r="A7085" s="55">
        <v>2020</v>
      </c>
      <c r="B7085" s="129" t="s">
        <v>313</v>
      </c>
      <c r="C7085" s="129" t="s">
        <v>969</v>
      </c>
      <c r="D7085" s="129" t="s">
        <v>913</v>
      </c>
      <c r="E7085" s="129" t="s">
        <v>935</v>
      </c>
      <c r="F7085" s="129" t="s">
        <v>925</v>
      </c>
      <c r="G7085" s="129" t="s">
        <v>928</v>
      </c>
      <c r="H7085" s="129" t="s">
        <v>936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19,K7085*About!$B$119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16/1000)*10^12</f>
        <v>1400000028</v>
      </c>
      <c r="R7085" s="103">
        <f>M7085/About!$B$128</f>
        <v>16.577962379800269</v>
      </c>
    </row>
    <row r="7086" spans="1:18" x14ac:dyDescent="0.35">
      <c r="A7086" s="55">
        <v>2020</v>
      </c>
      <c r="B7086" s="129" t="s">
        <v>256</v>
      </c>
      <c r="C7086" s="129" t="s">
        <v>969</v>
      </c>
      <c r="D7086" s="129" t="s">
        <v>913</v>
      </c>
      <c r="E7086" s="129" t="s">
        <v>935</v>
      </c>
      <c r="F7086" s="129" t="s">
        <v>925</v>
      </c>
      <c r="G7086" s="129" t="s">
        <v>928</v>
      </c>
      <c r="H7086" s="129" t="s">
        <v>936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19,K7086*About!$B$119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16/1000)*10^12</f>
        <v>560000000</v>
      </c>
      <c r="R7086" s="103">
        <f>M7086/About!$B$128</f>
        <v>16.577962379800269</v>
      </c>
    </row>
    <row r="7087" spans="1:18" x14ac:dyDescent="0.35">
      <c r="A7087" s="55">
        <v>2020</v>
      </c>
      <c r="B7087" s="129" t="s">
        <v>256</v>
      </c>
      <c r="C7087" s="129" t="s">
        <v>969</v>
      </c>
      <c r="D7087" s="129" t="s">
        <v>895</v>
      </c>
      <c r="E7087" s="129" t="s">
        <v>924</v>
      </c>
      <c r="F7087" s="129" t="s">
        <v>925</v>
      </c>
      <c r="G7087" s="129" t="s">
        <v>928</v>
      </c>
      <c r="H7087" s="129" t="s">
        <v>936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19,K7087*About!$B$119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16/1000)*10^12</f>
        <v>28839999188</v>
      </c>
      <c r="R7087" s="103">
        <f>M7087/About!$B$128</f>
        <v>16.577962379800269</v>
      </c>
    </row>
    <row r="7088" spans="1:18" x14ac:dyDescent="0.35">
      <c r="A7088" s="55">
        <v>2020</v>
      </c>
      <c r="B7088" s="129" t="s">
        <v>205</v>
      </c>
      <c r="C7088" s="129" t="s">
        <v>969</v>
      </c>
      <c r="D7088" s="129" t="s">
        <v>895</v>
      </c>
      <c r="E7088" s="129" t="s">
        <v>924</v>
      </c>
      <c r="F7088" s="129" t="s">
        <v>925</v>
      </c>
      <c r="G7088" s="129" t="s">
        <v>928</v>
      </c>
      <c r="H7088" s="129" t="s">
        <v>936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19,K7088*About!$B$119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16/1000)*10^12</f>
        <v>198239997872</v>
      </c>
      <c r="R7088" s="103">
        <f>M7088/About!$B$128</f>
        <v>16.577962379800269</v>
      </c>
    </row>
    <row r="7089" spans="1:18" x14ac:dyDescent="0.35">
      <c r="A7089" s="55">
        <v>2020</v>
      </c>
      <c r="B7089" s="129" t="s">
        <v>20</v>
      </c>
      <c r="C7089" s="129" t="s">
        <v>710</v>
      </c>
      <c r="D7089" s="129" t="s">
        <v>913</v>
      </c>
      <c r="E7089" s="129" t="s">
        <v>914</v>
      </c>
      <c r="F7089" s="129" t="s">
        <v>915</v>
      </c>
      <c r="G7089" s="129" t="s">
        <v>928</v>
      </c>
      <c r="H7089" s="129" t="s">
        <v>929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19,K7089*About!$B$119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16/1000)*10^12</f>
        <v>368199989360</v>
      </c>
      <c r="R7089" s="103">
        <f>M7089/About!$B$128</f>
        <v>16.577962379800269</v>
      </c>
    </row>
    <row r="7090" spans="1:18" x14ac:dyDescent="0.35">
      <c r="A7090" s="55">
        <v>2020</v>
      </c>
      <c r="B7090" s="129" t="s">
        <v>110</v>
      </c>
      <c r="C7090" s="129" t="s">
        <v>710</v>
      </c>
      <c r="D7090" s="129" t="s">
        <v>913</v>
      </c>
      <c r="E7090" s="129" t="s">
        <v>914</v>
      </c>
      <c r="F7090" s="129" t="s">
        <v>915</v>
      </c>
      <c r="G7090" s="129" t="s">
        <v>928</v>
      </c>
      <c r="H7090" s="129" t="s">
        <v>929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19,K7090*About!$B$119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16/1000)*10^12</f>
        <v>67200002660.000008</v>
      </c>
      <c r="R7090" s="103">
        <f>M7090/About!$B$128</f>
        <v>16.577962379800269</v>
      </c>
    </row>
    <row r="7091" spans="1:18" x14ac:dyDescent="0.35">
      <c r="A7091" s="55">
        <v>2020</v>
      </c>
      <c r="B7091" s="129" t="s">
        <v>61</v>
      </c>
      <c r="C7091" s="129" t="s">
        <v>969</v>
      </c>
      <c r="D7091" s="129" t="s">
        <v>895</v>
      </c>
      <c r="E7091" s="129" t="s">
        <v>924</v>
      </c>
      <c r="F7091" s="129" t="s">
        <v>925</v>
      </c>
      <c r="G7091" s="129" t="s">
        <v>928</v>
      </c>
      <c r="H7091" s="129" t="s">
        <v>936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19,K7091*About!$B$119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16/1000)*10^12</f>
        <v>14279999719.999998</v>
      </c>
      <c r="R7091" s="103">
        <f>M7091/About!$B$128</f>
        <v>16.577962379800269</v>
      </c>
    </row>
    <row r="7092" spans="1:18" x14ac:dyDescent="0.35">
      <c r="A7092" s="55">
        <v>2020</v>
      </c>
      <c r="B7092" s="129" t="s">
        <v>321</v>
      </c>
      <c r="C7092" s="129" t="s">
        <v>710</v>
      </c>
      <c r="D7092" s="129" t="s">
        <v>895</v>
      </c>
      <c r="E7092" s="129" t="s">
        <v>919</v>
      </c>
      <c r="F7092" s="129" t="s">
        <v>915</v>
      </c>
      <c r="G7092" s="129" t="s">
        <v>928</v>
      </c>
      <c r="H7092" s="129" t="s">
        <v>929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19,K7092*About!$B$119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16/1000)*10^12</f>
        <v>12319999944</v>
      </c>
      <c r="R7092" s="103">
        <f>M7092/About!$B$128</f>
        <v>16.577962379800269</v>
      </c>
    </row>
    <row r="7093" spans="1:18" x14ac:dyDescent="0.35">
      <c r="A7093" s="55">
        <v>2020</v>
      </c>
      <c r="B7093" s="129" t="s">
        <v>194</v>
      </c>
      <c r="C7093" s="129" t="s">
        <v>710</v>
      </c>
      <c r="D7093" s="129" t="s">
        <v>895</v>
      </c>
      <c r="E7093" s="129" t="s">
        <v>919</v>
      </c>
      <c r="F7093" s="129" t="s">
        <v>915</v>
      </c>
      <c r="G7093" s="129" t="s">
        <v>928</v>
      </c>
      <c r="H7093" s="129" t="s">
        <v>929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19,K7093*About!$B$119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16/1000)*10^12</f>
        <v>544600021280.00006</v>
      </c>
      <c r="R7093" s="103">
        <f>M7093/About!$B$128</f>
        <v>16.577962379800269</v>
      </c>
    </row>
    <row r="7094" spans="1:18" x14ac:dyDescent="0.35">
      <c r="A7094" s="55">
        <v>2020</v>
      </c>
      <c r="B7094" s="129" t="s">
        <v>194</v>
      </c>
      <c r="C7094" s="129" t="s">
        <v>710</v>
      </c>
      <c r="D7094" s="129" t="s">
        <v>913</v>
      </c>
      <c r="E7094" s="129" t="s">
        <v>914</v>
      </c>
      <c r="F7094" s="129" t="s">
        <v>915</v>
      </c>
      <c r="G7094" s="129" t="s">
        <v>928</v>
      </c>
      <c r="H7094" s="129" t="s">
        <v>929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19,K7094*About!$B$119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16/1000)*10^12</f>
        <v>519399978719.99988</v>
      </c>
      <c r="R7094" s="103">
        <f>M7094/About!$B$128</f>
        <v>16.577962379800269</v>
      </c>
    </row>
    <row r="7095" spans="1:18" x14ac:dyDescent="0.35">
      <c r="A7095" s="55">
        <v>2020</v>
      </c>
      <c r="B7095" s="129" t="s">
        <v>205</v>
      </c>
      <c r="C7095" s="129" t="s">
        <v>969</v>
      </c>
      <c r="D7095" s="129" t="s">
        <v>913</v>
      </c>
      <c r="E7095" s="129" t="s">
        <v>935</v>
      </c>
      <c r="F7095" s="129" t="s">
        <v>925</v>
      </c>
      <c r="G7095" s="129" t="s">
        <v>928</v>
      </c>
      <c r="H7095" s="129" t="s">
        <v>936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19,K7095*About!$B$119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16/1000)*10^12</f>
        <v>560000000</v>
      </c>
      <c r="R7095" s="103">
        <f>M7095/About!$B$128</f>
        <v>16.577962379800269</v>
      </c>
    </row>
    <row r="7096" spans="1:18" x14ac:dyDescent="0.35">
      <c r="A7096" s="55">
        <v>2020</v>
      </c>
      <c r="B7096" s="129" t="s">
        <v>321</v>
      </c>
      <c r="C7096" s="129" t="s">
        <v>710</v>
      </c>
      <c r="D7096" s="129" t="s">
        <v>913</v>
      </c>
      <c r="E7096" s="129" t="s">
        <v>914</v>
      </c>
      <c r="F7096" s="129" t="s">
        <v>915</v>
      </c>
      <c r="G7096" s="129" t="s">
        <v>928</v>
      </c>
      <c r="H7096" s="129" t="s">
        <v>929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19,K7096*About!$B$119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16/1000)*10^12</f>
        <v>5879999804</v>
      </c>
      <c r="R7096" s="103">
        <f>M7096/About!$B$128</f>
        <v>16.577962379800269</v>
      </c>
    </row>
    <row r="7097" spans="1:18" x14ac:dyDescent="0.35">
      <c r="A7097" s="55">
        <v>2020</v>
      </c>
      <c r="B7097" s="129" t="s">
        <v>20</v>
      </c>
      <c r="C7097" s="129" t="s">
        <v>710</v>
      </c>
      <c r="D7097" s="129" t="s">
        <v>895</v>
      </c>
      <c r="E7097" s="129" t="s">
        <v>919</v>
      </c>
      <c r="F7097" s="129" t="s">
        <v>915</v>
      </c>
      <c r="G7097" s="129" t="s">
        <v>928</v>
      </c>
      <c r="H7097" s="129" t="s">
        <v>929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19,K7097*About!$B$119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16/1000)*10^12</f>
        <v>1776879974240</v>
      </c>
      <c r="R7097" s="103">
        <f>M7097/About!$B$128</f>
        <v>16.577962379800269</v>
      </c>
    </row>
    <row r="7098" spans="1:18" x14ac:dyDescent="0.35">
      <c r="A7098" s="55">
        <v>2020</v>
      </c>
      <c r="B7098" s="129" t="s">
        <v>20</v>
      </c>
      <c r="C7098" s="129" t="s">
        <v>710</v>
      </c>
      <c r="D7098" s="129" t="s">
        <v>895</v>
      </c>
      <c r="E7098" s="129" t="s">
        <v>921</v>
      </c>
      <c r="F7098" s="129" t="s">
        <v>915</v>
      </c>
      <c r="G7098" s="129" t="s">
        <v>928</v>
      </c>
      <c r="H7098" s="129" t="s">
        <v>929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19,K7098*About!$B$119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16/1000)*10^12</f>
        <v>40880001064</v>
      </c>
      <c r="R7098" s="103">
        <f>M7098/About!$B$128</f>
        <v>16.577962379800269</v>
      </c>
    </row>
    <row r="7099" spans="1:18" x14ac:dyDescent="0.35">
      <c r="A7099" s="55">
        <v>2020</v>
      </c>
      <c r="B7099" s="129" t="s">
        <v>313</v>
      </c>
      <c r="C7099" s="129" t="s">
        <v>969</v>
      </c>
      <c r="D7099" s="129" t="s">
        <v>895</v>
      </c>
      <c r="E7099" s="129" t="s">
        <v>924</v>
      </c>
      <c r="F7099" s="129" t="s">
        <v>925</v>
      </c>
      <c r="G7099" s="129" t="s">
        <v>928</v>
      </c>
      <c r="H7099" s="129" t="s">
        <v>936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19,K7099*About!$B$119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16/1000)*10^12</f>
        <v>260680011760</v>
      </c>
      <c r="R7099" s="103">
        <f>M7099/About!$B$128</f>
        <v>16.577962379800269</v>
      </c>
    </row>
    <row r="7100" spans="1:18" x14ac:dyDescent="0.35">
      <c r="A7100" s="55">
        <v>2020</v>
      </c>
      <c r="B7100" s="129" t="s">
        <v>24</v>
      </c>
      <c r="C7100" s="129" t="s">
        <v>710</v>
      </c>
      <c r="D7100" s="129" t="s">
        <v>895</v>
      </c>
      <c r="E7100" s="129" t="s">
        <v>919</v>
      </c>
      <c r="F7100" s="129" t="s">
        <v>915</v>
      </c>
      <c r="G7100" s="129" t="s">
        <v>928</v>
      </c>
      <c r="H7100" s="129" t="s">
        <v>929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19,K7100*About!$B$119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16/1000)*10^12</f>
        <v>98559999468</v>
      </c>
      <c r="R7100" s="103">
        <f>M7100/About!$B$128</f>
        <v>3.0413727693066197</v>
      </c>
    </row>
    <row r="7101" spans="1:18" x14ac:dyDescent="0.35">
      <c r="A7101" s="55">
        <v>2020</v>
      </c>
      <c r="B7101" s="129" t="s">
        <v>24</v>
      </c>
      <c r="C7101" s="129" t="s">
        <v>710</v>
      </c>
      <c r="D7101" s="129" t="s">
        <v>913</v>
      </c>
      <c r="E7101" s="129" t="s">
        <v>922</v>
      </c>
      <c r="F7101" s="129" t="s">
        <v>915</v>
      </c>
      <c r="G7101" s="129" t="s">
        <v>930</v>
      </c>
      <c r="H7101" s="129" t="s">
        <v>931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19,K7101*About!$B$119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16/1000)*10^12</f>
        <v>1897280059920</v>
      </c>
      <c r="R7101" s="103">
        <f>M7101/About!$B$128</f>
        <v>16.662444877875046</v>
      </c>
    </row>
    <row r="7102" spans="1:18" x14ac:dyDescent="0.35">
      <c r="A7102" s="55">
        <v>2020</v>
      </c>
      <c r="B7102" s="129" t="s">
        <v>977</v>
      </c>
      <c r="C7102" s="129" t="s">
        <v>732</v>
      </c>
      <c r="D7102" s="129" t="s">
        <v>913</v>
      </c>
      <c r="E7102" s="129" t="s">
        <v>922</v>
      </c>
      <c r="F7102" s="129" t="s">
        <v>915</v>
      </c>
      <c r="G7102" s="129" t="s">
        <v>916</v>
      </c>
      <c r="H7102" s="129" t="s">
        <v>931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19,K7102*About!$B$119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16/1000)*10^12</f>
        <v>28279999720.000004</v>
      </c>
      <c r="R7102" s="103">
        <f>M7102/About!$B$128</f>
        <v>16.662444877875046</v>
      </c>
    </row>
    <row r="7103" spans="1:18" x14ac:dyDescent="0.35">
      <c r="A7103" s="55">
        <v>2020</v>
      </c>
      <c r="B7103" s="129" t="s">
        <v>298</v>
      </c>
      <c r="C7103" s="129" t="s">
        <v>710</v>
      </c>
      <c r="D7103" s="129" t="s">
        <v>913</v>
      </c>
      <c r="E7103" s="129" t="s">
        <v>914</v>
      </c>
      <c r="F7103" s="129" t="s">
        <v>915</v>
      </c>
      <c r="G7103" s="129" t="s">
        <v>928</v>
      </c>
      <c r="H7103" s="129" t="s">
        <v>929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19,K7103*About!$B$119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16/1000)*10^12</f>
        <v>25199999328</v>
      </c>
      <c r="R7103" s="103">
        <f>M7103/About!$B$128</f>
        <v>3.0413727693066197</v>
      </c>
    </row>
    <row r="7104" spans="1:18" x14ac:dyDescent="0.35">
      <c r="A7104" s="55">
        <v>2020</v>
      </c>
      <c r="B7104" s="129" t="s">
        <v>264</v>
      </c>
      <c r="C7104" s="129" t="s">
        <v>974</v>
      </c>
      <c r="D7104" s="129" t="s">
        <v>895</v>
      </c>
      <c r="E7104" s="129" t="s">
        <v>927</v>
      </c>
      <c r="F7104" s="129" t="s">
        <v>915</v>
      </c>
      <c r="G7104" s="129" t="s">
        <v>916</v>
      </c>
      <c r="H7104" s="129" t="s">
        <v>932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19,K7104*About!$B$119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16/1000)*10^12</f>
        <v>280000000</v>
      </c>
      <c r="R7104" s="103">
        <f>M7104/About!$B$128</f>
        <v>16.662444877875046</v>
      </c>
    </row>
    <row r="7105" spans="1:18" x14ac:dyDescent="0.35">
      <c r="A7105" s="55">
        <v>2020</v>
      </c>
      <c r="B7105" s="129" t="s">
        <v>239</v>
      </c>
      <c r="C7105" s="129" t="s">
        <v>710</v>
      </c>
      <c r="D7105" s="129" t="s">
        <v>895</v>
      </c>
      <c r="E7105" s="129" t="s">
        <v>919</v>
      </c>
      <c r="F7105" s="129" t="s">
        <v>915</v>
      </c>
      <c r="G7105" s="129" t="s">
        <v>928</v>
      </c>
      <c r="H7105" s="129" t="s">
        <v>929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19,K7105*About!$B$119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16/1000)*10^12</f>
        <v>442959991319.99994</v>
      </c>
      <c r="R7105" s="103">
        <f>M7105/About!$B$128</f>
        <v>16.662444877875046</v>
      </c>
    </row>
    <row r="7106" spans="1:18" x14ac:dyDescent="0.35">
      <c r="A7106" s="55">
        <v>2020</v>
      </c>
      <c r="B7106" s="129" t="s">
        <v>127</v>
      </c>
      <c r="C7106" s="129" t="s">
        <v>710</v>
      </c>
      <c r="D7106" s="129" t="s">
        <v>913</v>
      </c>
      <c r="E7106" s="129" t="s">
        <v>914</v>
      </c>
      <c r="F7106" s="129" t="s">
        <v>915</v>
      </c>
      <c r="G7106" s="129" t="s">
        <v>928</v>
      </c>
      <c r="H7106" s="129" t="s">
        <v>929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19,K7106*About!$B$119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16/1000)*10^12</f>
        <v>27720000280</v>
      </c>
      <c r="R7106" s="103">
        <f>M7106/About!$B$128</f>
        <v>16.662444877875046</v>
      </c>
    </row>
    <row r="7107" spans="1:18" x14ac:dyDescent="0.35">
      <c r="A7107" s="55">
        <v>2020</v>
      </c>
      <c r="B7107" s="129" t="s">
        <v>127</v>
      </c>
      <c r="C7107" s="129" t="s">
        <v>710</v>
      </c>
      <c r="D7107" s="129" t="s">
        <v>895</v>
      </c>
      <c r="E7107" s="129" t="s">
        <v>919</v>
      </c>
      <c r="F7107" s="129" t="s">
        <v>915</v>
      </c>
      <c r="G7107" s="129" t="s">
        <v>928</v>
      </c>
      <c r="H7107" s="129" t="s">
        <v>929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19,K7107*About!$B$119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16/1000)*10^12</f>
        <v>3920000028.0000005</v>
      </c>
      <c r="R7107" s="103">
        <f>M7107/About!$B$128</f>
        <v>16.662444877875046</v>
      </c>
    </row>
    <row r="7108" spans="1:18" x14ac:dyDescent="0.35">
      <c r="A7108" s="55">
        <v>2020</v>
      </c>
      <c r="B7108" s="129" t="s">
        <v>224</v>
      </c>
      <c r="C7108" s="129" t="s">
        <v>710</v>
      </c>
      <c r="D7108" s="129" t="s">
        <v>895</v>
      </c>
      <c r="E7108" s="129" t="s">
        <v>919</v>
      </c>
      <c r="F7108" s="129" t="s">
        <v>915</v>
      </c>
      <c r="G7108" s="129" t="s">
        <v>928</v>
      </c>
      <c r="H7108" s="129" t="s">
        <v>929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19,K7108*About!$B$119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16/1000)*10^12</f>
        <v>71959998124.000015</v>
      </c>
      <c r="R7108" s="103">
        <f>M7108/About!$B$128</f>
        <v>16.662444877875046</v>
      </c>
    </row>
    <row r="7109" spans="1:18" x14ac:dyDescent="0.35">
      <c r="A7109" s="55">
        <v>2020</v>
      </c>
      <c r="B7109" s="129" t="s">
        <v>976</v>
      </c>
      <c r="C7109" s="129" t="s">
        <v>710</v>
      </c>
      <c r="D7109" s="129" t="s">
        <v>895</v>
      </c>
      <c r="E7109" s="129" t="s">
        <v>919</v>
      </c>
      <c r="F7109" s="129" t="s">
        <v>915</v>
      </c>
      <c r="G7109" s="129" t="s">
        <v>928</v>
      </c>
      <c r="H7109" s="129" t="s">
        <v>929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19,K7109*About!$B$119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16/1000)*10^12</f>
        <v>7840000028</v>
      </c>
      <c r="R7109" s="103">
        <f>M7109/About!$B$128</f>
        <v>3.0413727693066197</v>
      </c>
    </row>
    <row r="7110" spans="1:18" x14ac:dyDescent="0.35">
      <c r="A7110" s="55">
        <v>2020</v>
      </c>
      <c r="B7110" s="129" t="s">
        <v>24</v>
      </c>
      <c r="C7110" s="129" t="s">
        <v>710</v>
      </c>
      <c r="D7110" s="129" t="s">
        <v>913</v>
      </c>
      <c r="E7110" s="129" t="s">
        <v>914</v>
      </c>
      <c r="F7110" s="129" t="s">
        <v>915</v>
      </c>
      <c r="G7110" s="129" t="s">
        <v>930</v>
      </c>
      <c r="H7110" s="129" t="s">
        <v>931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19,K7110*About!$B$119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16/1000)*10^12</f>
        <v>38919999608.000008</v>
      </c>
      <c r="R7110" s="103">
        <f>M7110/About!$B$128</f>
        <v>16.662444877875046</v>
      </c>
    </row>
    <row r="7111" spans="1:18" x14ac:dyDescent="0.35">
      <c r="A7111" s="55">
        <v>2020</v>
      </c>
      <c r="B7111" s="129" t="s">
        <v>24</v>
      </c>
      <c r="C7111" s="129" t="s">
        <v>710</v>
      </c>
      <c r="D7111" s="129" t="s">
        <v>913</v>
      </c>
      <c r="E7111" s="129" t="s">
        <v>914</v>
      </c>
      <c r="F7111" s="129" t="s">
        <v>915</v>
      </c>
      <c r="G7111" s="129" t="s">
        <v>928</v>
      </c>
      <c r="H7111" s="129" t="s">
        <v>929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19,K7111*About!$B$119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16/1000)*10^12</f>
        <v>6159999972</v>
      </c>
      <c r="R7111" s="103">
        <f>M7111/About!$B$128</f>
        <v>3.0413727693066197</v>
      </c>
    </row>
    <row r="7112" spans="1:18" x14ac:dyDescent="0.35">
      <c r="A7112" s="55">
        <v>2020</v>
      </c>
      <c r="B7112" s="129" t="s">
        <v>264</v>
      </c>
      <c r="C7112" s="129" t="s">
        <v>974</v>
      </c>
      <c r="D7112" s="129" t="s">
        <v>913</v>
      </c>
      <c r="E7112" s="129" t="s">
        <v>922</v>
      </c>
      <c r="F7112" s="129" t="s">
        <v>915</v>
      </c>
      <c r="G7112" s="129" t="s">
        <v>916</v>
      </c>
      <c r="H7112" s="129" t="s">
        <v>932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19,K7112*About!$B$119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16/1000)*10^12</f>
        <v>2486959991320</v>
      </c>
      <c r="R7112" s="103">
        <f>M7112/About!$B$128</f>
        <v>16.662444877875046</v>
      </c>
    </row>
    <row r="7113" spans="1:18" x14ac:dyDescent="0.35">
      <c r="A7113" s="55">
        <v>2020</v>
      </c>
      <c r="B7113" s="129" t="s">
        <v>78</v>
      </c>
      <c r="C7113" s="129" t="s">
        <v>710</v>
      </c>
      <c r="D7113" s="129" t="s">
        <v>913</v>
      </c>
      <c r="E7113" s="129" t="s">
        <v>914</v>
      </c>
      <c r="F7113" s="129" t="s">
        <v>915</v>
      </c>
      <c r="G7113" s="129" t="s">
        <v>928</v>
      </c>
      <c r="H7113" s="129" t="s">
        <v>929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19,K7113*About!$B$119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16/1000)*10^12</f>
        <v>26040000196</v>
      </c>
      <c r="R7113" s="103">
        <f>M7113/About!$B$128</f>
        <v>16.662444877875046</v>
      </c>
    </row>
    <row r="7114" spans="1:18" x14ac:dyDescent="0.35">
      <c r="A7114" s="55">
        <v>2020</v>
      </c>
      <c r="B7114" s="129" t="s">
        <v>293</v>
      </c>
      <c r="C7114" s="129" t="s">
        <v>710</v>
      </c>
      <c r="D7114" s="129" t="s">
        <v>913</v>
      </c>
      <c r="E7114" s="129" t="s">
        <v>914</v>
      </c>
      <c r="F7114" s="129" t="s">
        <v>915</v>
      </c>
      <c r="G7114" s="129" t="s">
        <v>928</v>
      </c>
      <c r="H7114" s="129" t="s">
        <v>929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19,K7114*About!$B$119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16/1000)*10^12</f>
        <v>194039995184</v>
      </c>
      <c r="R7114" s="103">
        <f>M7114/About!$B$128</f>
        <v>16.662444877875046</v>
      </c>
    </row>
    <row r="7115" spans="1:18" x14ac:dyDescent="0.35">
      <c r="A7115" s="55">
        <v>2020</v>
      </c>
      <c r="B7115" s="129" t="s">
        <v>239</v>
      </c>
      <c r="C7115" s="129" t="s">
        <v>710</v>
      </c>
      <c r="D7115" s="129" t="s">
        <v>913</v>
      </c>
      <c r="E7115" s="129" t="s">
        <v>914</v>
      </c>
      <c r="F7115" s="129" t="s">
        <v>915</v>
      </c>
      <c r="G7115" s="129" t="s">
        <v>928</v>
      </c>
      <c r="H7115" s="129" t="s">
        <v>929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19,K7115*About!$B$119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16/1000)*10^12</f>
        <v>164080003752</v>
      </c>
      <c r="R7115" s="103">
        <f>M7115/About!$B$128</f>
        <v>16.662444877875046</v>
      </c>
    </row>
    <row r="7116" spans="1:18" x14ac:dyDescent="0.35">
      <c r="A7116" s="55">
        <v>2020</v>
      </c>
      <c r="B7116" s="129" t="s">
        <v>72</v>
      </c>
      <c r="C7116" s="129" t="s">
        <v>710</v>
      </c>
      <c r="D7116" s="129" t="s">
        <v>895</v>
      </c>
      <c r="E7116" s="129" t="s">
        <v>919</v>
      </c>
      <c r="F7116" s="129" t="s">
        <v>915</v>
      </c>
      <c r="G7116" s="129" t="s">
        <v>928</v>
      </c>
      <c r="H7116" s="129" t="s">
        <v>929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19,K7116*About!$B$119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16/1000)*10^12</f>
        <v>6159999972</v>
      </c>
      <c r="R7116" s="103">
        <f>M7116/About!$B$128</f>
        <v>16.662444877875046</v>
      </c>
    </row>
    <row r="7117" spans="1:18" x14ac:dyDescent="0.35">
      <c r="A7117" s="55">
        <v>2020</v>
      </c>
      <c r="B7117" s="129" t="s">
        <v>976</v>
      </c>
      <c r="C7117" s="129" t="s">
        <v>710</v>
      </c>
      <c r="D7117" s="129" t="s">
        <v>913</v>
      </c>
      <c r="E7117" s="129" t="s">
        <v>914</v>
      </c>
      <c r="F7117" s="129" t="s">
        <v>915</v>
      </c>
      <c r="G7117" s="129" t="s">
        <v>928</v>
      </c>
      <c r="H7117" s="129" t="s">
        <v>929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19,K7117*About!$B$119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16/1000)*10^12</f>
        <v>6159999972</v>
      </c>
      <c r="R7117" s="103">
        <f>M7117/About!$B$128</f>
        <v>3.0413727693066197</v>
      </c>
    </row>
    <row r="7118" spans="1:18" x14ac:dyDescent="0.35">
      <c r="A7118" s="55">
        <v>2020</v>
      </c>
      <c r="B7118" s="129" t="s">
        <v>231</v>
      </c>
      <c r="C7118" s="129" t="s">
        <v>712</v>
      </c>
      <c r="D7118" s="129" t="s">
        <v>895</v>
      </c>
      <c r="E7118" s="129" t="s">
        <v>927</v>
      </c>
      <c r="F7118" s="129" t="s">
        <v>915</v>
      </c>
      <c r="G7118" s="129" t="s">
        <v>916</v>
      </c>
      <c r="H7118" s="129" t="s">
        <v>932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19,K7118*About!$B$119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16/1000)*10^12</f>
        <v>5879999804</v>
      </c>
      <c r="R7118" s="103">
        <f>M7118/About!$B$128</f>
        <v>16.679341378503793</v>
      </c>
    </row>
    <row r="7119" spans="1:18" x14ac:dyDescent="0.35">
      <c r="A7119" s="55">
        <v>2020</v>
      </c>
      <c r="B7119" s="129" t="s">
        <v>231</v>
      </c>
      <c r="C7119" s="129" t="s">
        <v>712</v>
      </c>
      <c r="D7119" s="129" t="s">
        <v>913</v>
      </c>
      <c r="E7119" s="129" t="s">
        <v>922</v>
      </c>
      <c r="F7119" s="129" t="s">
        <v>915</v>
      </c>
      <c r="G7119" s="129" t="s">
        <v>916</v>
      </c>
      <c r="H7119" s="129" t="s">
        <v>931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19,K7119*About!$B$119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16/1000)*10^12</f>
        <v>280000000</v>
      </c>
      <c r="R7119" s="103">
        <f>M7119/About!$B$128</f>
        <v>16.679341378503793</v>
      </c>
    </row>
    <row r="7120" spans="1:18" x14ac:dyDescent="0.35">
      <c r="A7120" s="55">
        <v>2020</v>
      </c>
      <c r="B7120" s="129" t="s">
        <v>231</v>
      </c>
      <c r="C7120" s="129" t="s">
        <v>712</v>
      </c>
      <c r="D7120" s="129" t="s">
        <v>913</v>
      </c>
      <c r="E7120" s="129" t="s">
        <v>922</v>
      </c>
      <c r="F7120" s="129" t="s">
        <v>915</v>
      </c>
      <c r="G7120" s="129" t="s">
        <v>928</v>
      </c>
      <c r="H7120" s="129" t="s">
        <v>929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19,K7120*About!$B$119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16/1000)*10^12</f>
        <v>0</v>
      </c>
      <c r="R7120" s="103">
        <f>M7120/About!$B$128</f>
        <v>3.0751659699429985</v>
      </c>
    </row>
    <row r="7121" spans="1:18" x14ac:dyDescent="0.35">
      <c r="A7121" s="55">
        <v>2020</v>
      </c>
      <c r="B7121" s="129" t="s">
        <v>231</v>
      </c>
      <c r="C7121" s="129" t="s">
        <v>712</v>
      </c>
      <c r="D7121" s="129" t="s">
        <v>913</v>
      </c>
      <c r="E7121" s="129" t="s">
        <v>922</v>
      </c>
      <c r="F7121" s="129" t="s">
        <v>915</v>
      </c>
      <c r="G7121" s="129" t="s">
        <v>916</v>
      </c>
      <c r="H7121" s="129" t="s">
        <v>932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19,K7121*About!$B$119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16/1000)*10^12</f>
        <v>1960000000.0000005</v>
      </c>
      <c r="R7121" s="103">
        <f>M7121/About!$B$128</f>
        <v>16.696238078511424</v>
      </c>
    </row>
    <row r="7122" spans="1:18" x14ac:dyDescent="0.35">
      <c r="A7122" s="55">
        <v>2020</v>
      </c>
      <c r="B7122" s="129" t="s">
        <v>336</v>
      </c>
      <c r="C7122" s="129" t="s">
        <v>714</v>
      </c>
      <c r="D7122" s="129" t="s">
        <v>913</v>
      </c>
      <c r="E7122" s="129" t="s">
        <v>914</v>
      </c>
      <c r="F7122" s="129" t="s">
        <v>915</v>
      </c>
      <c r="G7122" s="129" t="s">
        <v>916</v>
      </c>
      <c r="H7122" s="129" t="s">
        <v>926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19,K7122*About!$B$119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16/1000)*10^12</f>
        <v>4356519896400</v>
      </c>
      <c r="R7122" s="103">
        <f>M7122/About!$B$128</f>
        <v>3.0751659699429985</v>
      </c>
    </row>
    <row r="7123" spans="1:18" x14ac:dyDescent="0.35">
      <c r="A7123" s="55">
        <v>2020</v>
      </c>
      <c r="B7123" s="129" t="s">
        <v>340</v>
      </c>
      <c r="C7123" s="129" t="s">
        <v>974</v>
      </c>
      <c r="D7123" s="129" t="s">
        <v>895</v>
      </c>
      <c r="E7123" s="129" t="s">
        <v>919</v>
      </c>
      <c r="F7123" s="129" t="s">
        <v>915</v>
      </c>
      <c r="G7123" s="129" t="s">
        <v>916</v>
      </c>
      <c r="H7123" s="129" t="s">
        <v>932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19,K7123*About!$B$119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16/1000)*10^12</f>
        <v>33880001064</v>
      </c>
      <c r="R7123" s="103">
        <f>M7123/About!$B$128</f>
        <v>3.0751659699429985</v>
      </c>
    </row>
    <row r="7124" spans="1:18" x14ac:dyDescent="0.35">
      <c r="A7124" s="55">
        <v>2020</v>
      </c>
      <c r="B7124" s="129" t="s">
        <v>36</v>
      </c>
      <c r="C7124" s="129" t="s">
        <v>974</v>
      </c>
      <c r="D7124" s="129" t="s">
        <v>895</v>
      </c>
      <c r="E7124" s="129" t="s">
        <v>919</v>
      </c>
      <c r="F7124" s="129" t="s">
        <v>915</v>
      </c>
      <c r="G7124" s="129" t="s">
        <v>916</v>
      </c>
      <c r="H7124" s="129" t="s">
        <v>932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19,K7124*About!$B$119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16/1000)*10^12</f>
        <v>280000000</v>
      </c>
      <c r="R7124" s="103">
        <f>M7124/About!$B$128</f>
        <v>3.0751659699429985</v>
      </c>
    </row>
    <row r="7125" spans="1:18" x14ac:dyDescent="0.35">
      <c r="A7125" s="55">
        <v>2020</v>
      </c>
      <c r="B7125" s="129" t="s">
        <v>59</v>
      </c>
      <c r="C7125" s="129" t="s">
        <v>732</v>
      </c>
      <c r="D7125" s="129" t="s">
        <v>895</v>
      </c>
      <c r="E7125" s="129" t="s">
        <v>919</v>
      </c>
      <c r="F7125" s="129" t="s">
        <v>915</v>
      </c>
      <c r="G7125" s="129" t="s">
        <v>916</v>
      </c>
      <c r="H7125" s="129" t="s">
        <v>932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19,K7125*About!$B$119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16/1000)*10^12</f>
        <v>1119999972</v>
      </c>
      <c r="R7125" s="103">
        <f>M7125/About!$B$128</f>
        <v>3.0751659699429985</v>
      </c>
    </row>
    <row r="7126" spans="1:18" x14ac:dyDescent="0.35">
      <c r="A7126" s="55">
        <v>2020</v>
      </c>
      <c r="B7126" s="129" t="s">
        <v>332</v>
      </c>
      <c r="C7126" s="129" t="s">
        <v>711</v>
      </c>
      <c r="D7126" s="129" t="s">
        <v>895</v>
      </c>
      <c r="E7126" s="129" t="s">
        <v>919</v>
      </c>
      <c r="F7126" s="129" t="s">
        <v>915</v>
      </c>
      <c r="G7126" s="129" t="s">
        <v>916</v>
      </c>
      <c r="H7126" s="129" t="s">
        <v>932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19,K7126*About!$B$119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16/1000)*10^12</f>
        <v>10639999859.999998</v>
      </c>
      <c r="R7126" s="103">
        <f>M7126/About!$B$128</f>
        <v>3.0751659699429985</v>
      </c>
    </row>
    <row r="7127" spans="1:18" x14ac:dyDescent="0.35">
      <c r="A7127" s="55">
        <v>2020</v>
      </c>
      <c r="B7127" s="129" t="s">
        <v>973</v>
      </c>
      <c r="C7127" s="129" t="s">
        <v>712</v>
      </c>
      <c r="D7127" s="129" t="s">
        <v>895</v>
      </c>
      <c r="E7127" s="129" t="s">
        <v>919</v>
      </c>
      <c r="F7127" s="129" t="s">
        <v>915</v>
      </c>
      <c r="G7127" s="129" t="s">
        <v>916</v>
      </c>
      <c r="H7127" s="129" t="s">
        <v>932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19,K7127*About!$B$119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16/1000)*10^12</f>
        <v>280000000</v>
      </c>
      <c r="R7127" s="103">
        <f>M7127/About!$B$128</f>
        <v>3.0751659699429985</v>
      </c>
    </row>
    <row r="7128" spans="1:18" x14ac:dyDescent="0.35">
      <c r="A7128" s="55">
        <v>2020</v>
      </c>
      <c r="B7128" s="129" t="s">
        <v>313</v>
      </c>
      <c r="C7128" s="129" t="s">
        <v>969</v>
      </c>
      <c r="D7128" s="129" t="s">
        <v>895</v>
      </c>
      <c r="E7128" s="129" t="s">
        <v>919</v>
      </c>
      <c r="F7128" s="129" t="s">
        <v>915</v>
      </c>
      <c r="G7128" s="129" t="s">
        <v>916</v>
      </c>
      <c r="H7128" s="129" t="s">
        <v>932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19,K7128*About!$B$119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16/1000)*10^12</f>
        <v>560000000</v>
      </c>
      <c r="R7128" s="103">
        <f>M7128/About!$B$128</f>
        <v>3.0751659699429985</v>
      </c>
    </row>
    <row r="7129" spans="1:18" x14ac:dyDescent="0.35">
      <c r="A7129" s="55">
        <v>2020</v>
      </c>
      <c r="B7129" s="129" t="s">
        <v>82</v>
      </c>
      <c r="C7129" s="129" t="s">
        <v>969</v>
      </c>
      <c r="D7129" s="129" t="s">
        <v>895</v>
      </c>
      <c r="E7129" s="129" t="s">
        <v>919</v>
      </c>
      <c r="F7129" s="129" t="s">
        <v>915</v>
      </c>
      <c r="G7129" s="129" t="s">
        <v>916</v>
      </c>
      <c r="H7129" s="129" t="s">
        <v>932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19,K7129*About!$B$119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16/1000)*10^12</f>
        <v>33880001064</v>
      </c>
      <c r="R7129" s="103">
        <f>M7129/About!$B$128</f>
        <v>3.0751659699429985</v>
      </c>
    </row>
    <row r="7130" spans="1:18" x14ac:dyDescent="0.35">
      <c r="A7130" s="55">
        <v>2020</v>
      </c>
      <c r="B7130" s="129" t="s">
        <v>307</v>
      </c>
      <c r="C7130" s="129" t="s">
        <v>711</v>
      </c>
      <c r="D7130" s="129" t="s">
        <v>895</v>
      </c>
      <c r="E7130" s="129" t="s">
        <v>919</v>
      </c>
      <c r="F7130" s="129" t="s">
        <v>915</v>
      </c>
      <c r="G7130" s="129" t="s">
        <v>916</v>
      </c>
      <c r="H7130" s="129" t="s">
        <v>932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19,K7130*About!$B$119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16/1000)*10^12</f>
        <v>6159999972</v>
      </c>
      <c r="R7130" s="103">
        <f>M7130/About!$B$128</f>
        <v>3.0751659699429985</v>
      </c>
    </row>
    <row r="7131" spans="1:18" x14ac:dyDescent="0.35">
      <c r="A7131" s="55">
        <v>2020</v>
      </c>
      <c r="B7131" s="129" t="s">
        <v>215</v>
      </c>
      <c r="C7131" s="129" t="s">
        <v>714</v>
      </c>
      <c r="D7131" s="129" t="s">
        <v>895</v>
      </c>
      <c r="E7131" s="129" t="s">
        <v>919</v>
      </c>
      <c r="F7131" s="129" t="s">
        <v>915</v>
      </c>
      <c r="G7131" s="129" t="s">
        <v>916</v>
      </c>
      <c r="H7131" s="129" t="s">
        <v>932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19,K7131*About!$B$119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16/1000)*10^12</f>
        <v>3639999860</v>
      </c>
      <c r="R7131" s="103">
        <f>M7131/About!$B$128</f>
        <v>16.696238078511424</v>
      </c>
    </row>
    <row r="7132" spans="1:18" x14ac:dyDescent="0.35">
      <c r="A7132" s="55">
        <v>2020</v>
      </c>
      <c r="B7132" s="129" t="s">
        <v>231</v>
      </c>
      <c r="C7132" s="129" t="s">
        <v>712</v>
      </c>
      <c r="D7132" s="129" t="s">
        <v>895</v>
      </c>
      <c r="E7132" s="129" t="s">
        <v>927</v>
      </c>
      <c r="F7132" s="129" t="s">
        <v>915</v>
      </c>
      <c r="G7132" s="129" t="s">
        <v>928</v>
      </c>
      <c r="H7132" s="129" t="s">
        <v>929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19,K7132*About!$B$119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16/1000)*10^12</f>
        <v>1960000000.0000005</v>
      </c>
      <c r="R7132" s="103">
        <f>M7132/About!$B$128</f>
        <v>3.0751659699429985</v>
      </c>
    </row>
    <row r="7133" spans="1:18" x14ac:dyDescent="0.35">
      <c r="A7133" s="55">
        <v>2020</v>
      </c>
      <c r="B7133" s="129" t="s">
        <v>61</v>
      </c>
      <c r="C7133" s="129" t="s">
        <v>969</v>
      </c>
      <c r="D7133" s="129" t="s">
        <v>895</v>
      </c>
      <c r="E7133" s="129" t="s">
        <v>919</v>
      </c>
      <c r="F7133" s="129" t="s">
        <v>915</v>
      </c>
      <c r="G7133" s="129" t="s">
        <v>916</v>
      </c>
      <c r="H7133" s="129" t="s">
        <v>932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19,K7133*About!$B$119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16/1000)*10^12</f>
        <v>0</v>
      </c>
      <c r="R7133" s="103">
        <f>M7133/About!$B$128</f>
        <v>3.0751659699429985</v>
      </c>
    </row>
    <row r="7134" spans="1:18" x14ac:dyDescent="0.35">
      <c r="A7134" s="55">
        <v>2020</v>
      </c>
      <c r="B7134" s="129" t="s">
        <v>325</v>
      </c>
      <c r="C7134" s="129" t="s">
        <v>974</v>
      </c>
      <c r="D7134" s="129" t="s">
        <v>895</v>
      </c>
      <c r="E7134" s="129" t="s">
        <v>919</v>
      </c>
      <c r="F7134" s="129" t="s">
        <v>915</v>
      </c>
      <c r="G7134" s="129" t="s">
        <v>916</v>
      </c>
      <c r="H7134" s="129" t="s">
        <v>932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19,K7134*About!$B$119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16/1000)*10^12</f>
        <v>141400005348</v>
      </c>
      <c r="R7134" s="103">
        <f>M7134/About!$B$128</f>
        <v>3.0751659699429985</v>
      </c>
    </row>
    <row r="7135" spans="1:18" x14ac:dyDescent="0.35">
      <c r="A7135" s="55">
        <v>2020</v>
      </c>
      <c r="B7135" s="129" t="s">
        <v>162</v>
      </c>
      <c r="C7135" s="129" t="s">
        <v>711</v>
      </c>
      <c r="D7135" s="129" t="s">
        <v>895</v>
      </c>
      <c r="E7135" s="129" t="s">
        <v>919</v>
      </c>
      <c r="F7135" s="129" t="s">
        <v>915</v>
      </c>
      <c r="G7135" s="129" t="s">
        <v>916</v>
      </c>
      <c r="H7135" s="129" t="s">
        <v>932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19,K7135*About!$B$119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16/1000)*10^12</f>
        <v>15959999804.000002</v>
      </c>
      <c r="R7135" s="103">
        <f>M7135/About!$B$128</f>
        <v>3.0751659699429985</v>
      </c>
    </row>
    <row r="7136" spans="1:18" x14ac:dyDescent="0.35">
      <c r="A7136" s="55">
        <v>2020</v>
      </c>
      <c r="B7136" s="129" t="s">
        <v>39</v>
      </c>
      <c r="C7136" s="129" t="s">
        <v>711</v>
      </c>
      <c r="D7136" s="129" t="s">
        <v>895</v>
      </c>
      <c r="E7136" s="129" t="s">
        <v>919</v>
      </c>
      <c r="F7136" s="129" t="s">
        <v>915</v>
      </c>
      <c r="G7136" s="129" t="s">
        <v>916</v>
      </c>
      <c r="H7136" s="129" t="s">
        <v>932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19,K7136*About!$B$119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16/1000)*10^12</f>
        <v>5879999804</v>
      </c>
      <c r="R7136" s="103">
        <f>M7136/About!$B$128</f>
        <v>16.696238078511424</v>
      </c>
    </row>
    <row r="7137" spans="1:18" x14ac:dyDescent="0.35">
      <c r="A7137" s="55">
        <v>2020</v>
      </c>
      <c r="B7137" s="129" t="s">
        <v>336</v>
      </c>
      <c r="C7137" s="129" t="s">
        <v>714</v>
      </c>
      <c r="D7137" s="129" t="s">
        <v>913</v>
      </c>
      <c r="E7137" s="129" t="s">
        <v>918</v>
      </c>
      <c r="F7137" s="129" t="s">
        <v>915</v>
      </c>
      <c r="G7137" s="129" t="s">
        <v>916</v>
      </c>
      <c r="H7137" s="129" t="s">
        <v>926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19,K7137*About!$B$119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16/1000)*10^12</f>
        <v>9519160033600</v>
      </c>
      <c r="R7137" s="103">
        <f>M7137/About!$B$128</f>
        <v>3.0751659699429985</v>
      </c>
    </row>
    <row r="7138" spans="1:18" x14ac:dyDescent="0.35">
      <c r="A7138" s="55">
        <v>2020</v>
      </c>
      <c r="B7138" s="129" t="s">
        <v>970</v>
      </c>
      <c r="C7138" s="129" t="s">
        <v>969</v>
      </c>
      <c r="D7138" s="129" t="s">
        <v>895</v>
      </c>
      <c r="E7138" s="129" t="s">
        <v>919</v>
      </c>
      <c r="F7138" s="129" t="s">
        <v>915</v>
      </c>
      <c r="G7138" s="129" t="s">
        <v>916</v>
      </c>
      <c r="H7138" s="129" t="s">
        <v>932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19,K7138*About!$B$119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16/1000)*10^12</f>
        <v>0</v>
      </c>
      <c r="R7138" s="103">
        <f>M7138/About!$B$128</f>
        <v>16.696238078511424</v>
      </c>
    </row>
    <row r="7139" spans="1:18" x14ac:dyDescent="0.35">
      <c r="A7139" s="55">
        <v>2020</v>
      </c>
      <c r="B7139" s="129" t="s">
        <v>336</v>
      </c>
      <c r="C7139" s="129" t="s">
        <v>714</v>
      </c>
      <c r="D7139" s="129" t="s">
        <v>895</v>
      </c>
      <c r="E7139" s="129" t="s">
        <v>919</v>
      </c>
      <c r="F7139" s="129" t="s">
        <v>915</v>
      </c>
      <c r="G7139" s="129" t="s">
        <v>916</v>
      </c>
      <c r="H7139" s="129" t="s">
        <v>926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19,K7139*About!$B$119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16/1000)*10^12</f>
        <v>1955799957160</v>
      </c>
      <c r="R7139" s="103">
        <f>M7139/About!$B$128</f>
        <v>3.0751659699429985</v>
      </c>
    </row>
    <row r="7140" spans="1:18" x14ac:dyDescent="0.35">
      <c r="A7140" s="55">
        <v>2020</v>
      </c>
      <c r="B7140" s="129" t="s">
        <v>160</v>
      </c>
      <c r="C7140" s="129" t="s">
        <v>711</v>
      </c>
      <c r="D7140" s="129" t="s">
        <v>895</v>
      </c>
      <c r="E7140" s="129" t="s">
        <v>919</v>
      </c>
      <c r="F7140" s="129" t="s">
        <v>915</v>
      </c>
      <c r="G7140" s="129" t="s">
        <v>916</v>
      </c>
      <c r="H7140" s="129" t="s">
        <v>932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19,K7140*About!$B$119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16/1000)*10^12</f>
        <v>78399998655.999985</v>
      </c>
      <c r="R7140" s="103">
        <f>M7140/About!$B$128</f>
        <v>3.0751659699429985</v>
      </c>
    </row>
    <row r="7141" spans="1:18" x14ac:dyDescent="0.35">
      <c r="A7141" s="55">
        <v>2020</v>
      </c>
      <c r="B7141" s="129" t="s">
        <v>274</v>
      </c>
      <c r="C7141" s="129" t="s">
        <v>711</v>
      </c>
      <c r="D7141" s="129" t="s">
        <v>895</v>
      </c>
      <c r="E7141" s="129" t="s">
        <v>919</v>
      </c>
      <c r="F7141" s="129" t="s">
        <v>915</v>
      </c>
      <c r="G7141" s="129" t="s">
        <v>916</v>
      </c>
      <c r="H7141" s="129" t="s">
        <v>932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19,K7141*About!$B$119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16/1000)*10^12</f>
        <v>10639999859.999998</v>
      </c>
      <c r="R7141" s="103">
        <f>M7141/About!$B$128</f>
        <v>3.0751659699429985</v>
      </c>
    </row>
    <row r="7142" spans="1:18" x14ac:dyDescent="0.35">
      <c r="A7142" s="55">
        <v>2020</v>
      </c>
      <c r="B7142" s="129" t="s">
        <v>347</v>
      </c>
      <c r="C7142" s="129" t="s">
        <v>711</v>
      </c>
      <c r="D7142" s="129" t="s">
        <v>895</v>
      </c>
      <c r="E7142" s="129" t="s">
        <v>919</v>
      </c>
      <c r="F7142" s="129" t="s">
        <v>915</v>
      </c>
      <c r="G7142" s="129" t="s">
        <v>916</v>
      </c>
      <c r="H7142" s="129" t="s">
        <v>932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19,K7142*About!$B$119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16/1000)*10^12</f>
        <v>280000000</v>
      </c>
      <c r="R7142" s="103">
        <f>M7142/About!$B$128</f>
        <v>3.0751659699429985</v>
      </c>
    </row>
    <row r="7143" spans="1:18" x14ac:dyDescent="0.35">
      <c r="A7143" s="55">
        <v>2020</v>
      </c>
      <c r="B7143" s="129" t="s">
        <v>175</v>
      </c>
      <c r="C7143" s="129" t="s">
        <v>974</v>
      </c>
      <c r="D7143" s="129" t="s">
        <v>895</v>
      </c>
      <c r="E7143" s="129" t="s">
        <v>919</v>
      </c>
      <c r="F7143" s="129" t="s">
        <v>915</v>
      </c>
      <c r="G7143" s="129" t="s">
        <v>916</v>
      </c>
      <c r="H7143" s="129" t="s">
        <v>932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19,K7143*About!$B$119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16/1000)*10^12</f>
        <v>20720000280</v>
      </c>
      <c r="R7143" s="103">
        <f>M7143/About!$B$128</f>
        <v>3.0751659699429985</v>
      </c>
    </row>
    <row r="7144" spans="1:18" x14ac:dyDescent="0.35">
      <c r="A7144" s="55">
        <v>2020</v>
      </c>
      <c r="B7144" s="129" t="s">
        <v>156</v>
      </c>
      <c r="C7144" s="129" t="s">
        <v>969</v>
      </c>
      <c r="D7144" s="129" t="s">
        <v>895</v>
      </c>
      <c r="E7144" s="129" t="s">
        <v>919</v>
      </c>
      <c r="F7144" s="129" t="s">
        <v>915</v>
      </c>
      <c r="G7144" s="129" t="s">
        <v>916</v>
      </c>
      <c r="H7144" s="129" t="s">
        <v>932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19,K7144*About!$B$119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16/1000)*10^12</f>
        <v>1960000000.0000005</v>
      </c>
      <c r="R7144" s="103">
        <f>M7144/About!$B$128</f>
        <v>16.696238078511424</v>
      </c>
    </row>
    <row r="7145" spans="1:18" x14ac:dyDescent="0.35">
      <c r="A7145" s="55">
        <v>2020</v>
      </c>
      <c r="B7145" s="129" t="s">
        <v>336</v>
      </c>
      <c r="C7145" s="129" t="s">
        <v>714</v>
      </c>
      <c r="D7145" s="129" t="s">
        <v>895</v>
      </c>
      <c r="E7145" s="129" t="s">
        <v>921</v>
      </c>
      <c r="F7145" s="129" t="s">
        <v>915</v>
      </c>
      <c r="G7145" s="129" t="s">
        <v>916</v>
      </c>
      <c r="H7145" s="129" t="s">
        <v>926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19,K7145*About!$B$119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16/1000)*10^12</f>
        <v>22257479246800.004</v>
      </c>
      <c r="R7145" s="103">
        <f>M7145/About!$B$128</f>
        <v>3.0751659699429985</v>
      </c>
    </row>
    <row r="7146" spans="1:18" x14ac:dyDescent="0.35">
      <c r="A7146" s="55">
        <v>2020</v>
      </c>
      <c r="B7146" s="129" t="s">
        <v>245</v>
      </c>
      <c r="C7146" s="129" t="s">
        <v>711</v>
      </c>
      <c r="D7146" s="129" t="s">
        <v>895</v>
      </c>
      <c r="E7146" s="129" t="s">
        <v>919</v>
      </c>
      <c r="F7146" s="129" t="s">
        <v>915</v>
      </c>
      <c r="G7146" s="129" t="s">
        <v>916</v>
      </c>
      <c r="H7146" s="129" t="s">
        <v>932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19,K7146*About!$B$119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16/1000)*10^12</f>
        <v>10360000140</v>
      </c>
      <c r="R7146" s="103">
        <f>M7146/About!$B$128</f>
        <v>16.696238078511424</v>
      </c>
    </row>
    <row r="7147" spans="1:18" x14ac:dyDescent="0.35">
      <c r="A7147" s="55">
        <v>2020</v>
      </c>
      <c r="B7147" s="129" t="s">
        <v>215</v>
      </c>
      <c r="C7147" s="129" t="s">
        <v>714</v>
      </c>
      <c r="D7147" s="129" t="s">
        <v>913</v>
      </c>
      <c r="E7147" s="129" t="s">
        <v>922</v>
      </c>
      <c r="F7147" s="129" t="s">
        <v>915</v>
      </c>
      <c r="G7147" s="129" t="s">
        <v>928</v>
      </c>
      <c r="H7147" s="129" t="s">
        <v>929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19,K7147*About!$B$119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16/1000)*10^12</f>
        <v>68040001876</v>
      </c>
      <c r="R7147" s="103">
        <f>M7147/About!$B$128</f>
        <v>16.696238078511424</v>
      </c>
    </row>
    <row r="7148" spans="1:18" x14ac:dyDescent="0.35">
      <c r="A7148" s="55">
        <v>2020</v>
      </c>
      <c r="B7148" s="129" t="s">
        <v>215</v>
      </c>
      <c r="C7148" s="129" t="s">
        <v>714</v>
      </c>
      <c r="D7148" s="129" t="s">
        <v>895</v>
      </c>
      <c r="E7148" s="129" t="s">
        <v>927</v>
      </c>
      <c r="F7148" s="129" t="s">
        <v>915</v>
      </c>
      <c r="G7148" s="129" t="s">
        <v>928</v>
      </c>
      <c r="H7148" s="129" t="s">
        <v>929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19,K7148*About!$B$119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16/1000)*10^12</f>
        <v>45080000392</v>
      </c>
      <c r="R7148" s="103">
        <f>M7148/About!$B$128</f>
        <v>3.0751659699429985</v>
      </c>
    </row>
    <row r="7149" spans="1:18" x14ac:dyDescent="0.35">
      <c r="A7149" s="55">
        <v>2020</v>
      </c>
      <c r="B7149" s="129" t="s">
        <v>181</v>
      </c>
      <c r="C7149" s="129" t="s">
        <v>711</v>
      </c>
      <c r="D7149" s="129" t="s">
        <v>895</v>
      </c>
      <c r="E7149" s="129" t="s">
        <v>919</v>
      </c>
      <c r="F7149" s="129" t="s">
        <v>915</v>
      </c>
      <c r="G7149" s="129" t="s">
        <v>916</v>
      </c>
      <c r="H7149" s="129" t="s">
        <v>932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19,K7149*About!$B$119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16/1000)*10^12</f>
        <v>6159999972</v>
      </c>
      <c r="R7149" s="103">
        <f>M7149/About!$B$128</f>
        <v>16.696238078511424</v>
      </c>
    </row>
    <row r="7150" spans="1:18" x14ac:dyDescent="0.35">
      <c r="A7150" s="55">
        <v>2020</v>
      </c>
      <c r="B7150" s="129" t="s">
        <v>254</v>
      </c>
      <c r="C7150" s="129" t="s">
        <v>732</v>
      </c>
      <c r="D7150" s="129" t="s">
        <v>913</v>
      </c>
      <c r="E7150" s="129" t="s">
        <v>914</v>
      </c>
      <c r="F7150" s="129" t="s">
        <v>915</v>
      </c>
      <c r="G7150" s="129" t="s">
        <v>916</v>
      </c>
      <c r="H7150" s="129" t="s">
        <v>926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19,K7150*About!$B$119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16/1000)*10^12</f>
        <v>81480002408</v>
      </c>
      <c r="R7150" s="103">
        <f>M7150/About!$B$128</f>
        <v>16.713134579140171</v>
      </c>
    </row>
    <row r="7151" spans="1:18" x14ac:dyDescent="0.35">
      <c r="A7151" s="55">
        <v>2020</v>
      </c>
      <c r="B7151" s="129" t="s">
        <v>343</v>
      </c>
      <c r="C7151" s="129" t="s">
        <v>732</v>
      </c>
      <c r="D7151" s="129" t="s">
        <v>913</v>
      </c>
      <c r="E7151" s="129" t="s">
        <v>914</v>
      </c>
      <c r="F7151" s="129" t="s">
        <v>915</v>
      </c>
      <c r="G7151" s="129" t="s">
        <v>916</v>
      </c>
      <c r="H7151" s="129" t="s">
        <v>926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19,K7151*About!$B$119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16/1000)*10^12</f>
        <v>3533320067200</v>
      </c>
      <c r="R7151" s="103">
        <f>M7151/About!$B$128</f>
        <v>16.713134579140171</v>
      </c>
    </row>
    <row r="7152" spans="1:18" x14ac:dyDescent="0.35">
      <c r="A7152" s="55">
        <v>2020</v>
      </c>
      <c r="B7152" s="129" t="s">
        <v>343</v>
      </c>
      <c r="C7152" s="129" t="s">
        <v>732</v>
      </c>
      <c r="D7152" s="129" t="s">
        <v>895</v>
      </c>
      <c r="E7152" s="129" t="s">
        <v>919</v>
      </c>
      <c r="F7152" s="129" t="s">
        <v>915</v>
      </c>
      <c r="G7152" s="129" t="s">
        <v>916</v>
      </c>
      <c r="H7152" s="129" t="s">
        <v>926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19,K7152*About!$B$119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16/1000)*10^12</f>
        <v>2503759948760</v>
      </c>
      <c r="R7152" s="103">
        <f>M7152/About!$B$128</f>
        <v>16.713134579140171</v>
      </c>
    </row>
    <row r="7153" spans="1:18" x14ac:dyDescent="0.35">
      <c r="A7153" s="55">
        <v>2020</v>
      </c>
      <c r="B7153" s="129" t="s">
        <v>53</v>
      </c>
      <c r="C7153" s="129" t="s">
        <v>732</v>
      </c>
      <c r="D7153" s="129" t="s">
        <v>895</v>
      </c>
      <c r="E7153" s="129" t="s">
        <v>919</v>
      </c>
      <c r="F7153" s="129" t="s">
        <v>915</v>
      </c>
      <c r="G7153" s="129" t="s">
        <v>916</v>
      </c>
      <c r="H7153" s="129" t="s">
        <v>926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19,K7153*About!$B$119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16/1000)*10^12</f>
        <v>637280006439.99988</v>
      </c>
      <c r="R7153" s="103">
        <f>M7153/About!$B$128</f>
        <v>16.713134579140171</v>
      </c>
    </row>
    <row r="7154" spans="1:18" x14ac:dyDescent="0.35">
      <c r="A7154" s="55">
        <v>2020</v>
      </c>
      <c r="B7154" s="129" t="s">
        <v>977</v>
      </c>
      <c r="C7154" s="129" t="s">
        <v>732</v>
      </c>
      <c r="D7154" s="129" t="s">
        <v>895</v>
      </c>
      <c r="E7154" s="129" t="s">
        <v>919</v>
      </c>
      <c r="F7154" s="129" t="s">
        <v>915</v>
      </c>
      <c r="G7154" s="129" t="s">
        <v>916</v>
      </c>
      <c r="H7154" s="129" t="s">
        <v>926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19,K7154*About!$B$119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16/1000)*10^12</f>
        <v>21559999468</v>
      </c>
      <c r="R7154" s="103">
        <f>M7154/About!$B$128</f>
        <v>16.713134579140171</v>
      </c>
    </row>
    <row r="7155" spans="1:18" x14ac:dyDescent="0.35">
      <c r="A7155" s="55">
        <v>2020</v>
      </c>
      <c r="B7155" s="129" t="s">
        <v>108</v>
      </c>
      <c r="C7155" s="129" t="s">
        <v>732</v>
      </c>
      <c r="D7155" s="129" t="s">
        <v>913</v>
      </c>
      <c r="E7155" s="129" t="s">
        <v>914</v>
      </c>
      <c r="F7155" s="129" t="s">
        <v>915</v>
      </c>
      <c r="G7155" s="129" t="s">
        <v>916</v>
      </c>
      <c r="H7155" s="129" t="s">
        <v>926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19,K7155*About!$B$119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16/1000)*10^12</f>
        <v>710639976480</v>
      </c>
      <c r="R7155" s="103">
        <f>M7155/About!$B$128</f>
        <v>16.713134579140171</v>
      </c>
    </row>
    <row r="7156" spans="1:18" x14ac:dyDescent="0.35">
      <c r="A7156" s="55">
        <v>2020</v>
      </c>
      <c r="B7156" s="129" t="s">
        <v>84</v>
      </c>
      <c r="C7156" s="129" t="s">
        <v>732</v>
      </c>
      <c r="D7156" s="129" t="s">
        <v>895</v>
      </c>
      <c r="E7156" s="129" t="s">
        <v>921</v>
      </c>
      <c r="F7156" s="129" t="s">
        <v>915</v>
      </c>
      <c r="G7156" s="129" t="s">
        <v>916</v>
      </c>
      <c r="H7156" s="129" t="s">
        <v>926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19,K7156*About!$B$119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16/1000)*10^12</f>
        <v>0</v>
      </c>
      <c r="R7156" s="103">
        <f>M7156/About!$B$128</f>
        <v>16.713134579140171</v>
      </c>
    </row>
    <row r="7157" spans="1:18" x14ac:dyDescent="0.35">
      <c r="A7157" s="55">
        <v>2020</v>
      </c>
      <c r="B7157" s="129" t="s">
        <v>27</v>
      </c>
      <c r="C7157" s="129" t="s">
        <v>732</v>
      </c>
      <c r="D7157" s="129" t="s">
        <v>895</v>
      </c>
      <c r="E7157" s="129" t="s">
        <v>919</v>
      </c>
      <c r="F7157" s="129" t="s">
        <v>915</v>
      </c>
      <c r="G7157" s="129" t="s">
        <v>916</v>
      </c>
      <c r="H7157" s="129" t="s">
        <v>926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19,K7157*About!$B$119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16/1000)*10^12</f>
        <v>514080017080.00006</v>
      </c>
      <c r="R7157" s="103">
        <f>M7157/About!$B$128</f>
        <v>3.0920624705717454</v>
      </c>
    </row>
    <row r="7158" spans="1:18" x14ac:dyDescent="0.35">
      <c r="A7158" s="55">
        <v>2020</v>
      </c>
      <c r="B7158" s="129" t="s">
        <v>166</v>
      </c>
      <c r="C7158" s="129" t="s">
        <v>712</v>
      </c>
      <c r="D7158" s="129" t="s">
        <v>895</v>
      </c>
      <c r="E7158" s="129" t="s">
        <v>919</v>
      </c>
      <c r="F7158" s="129" t="s">
        <v>915</v>
      </c>
      <c r="G7158" s="129" t="s">
        <v>916</v>
      </c>
      <c r="H7158" s="129" t="s">
        <v>932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19,K7158*About!$B$119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16/1000)*10^12</f>
        <v>0</v>
      </c>
      <c r="R7158" s="103">
        <f>M7158/About!$B$128</f>
        <v>16.713134579140171</v>
      </c>
    </row>
    <row r="7159" spans="1:18" x14ac:dyDescent="0.35">
      <c r="A7159" s="55">
        <v>2020</v>
      </c>
      <c r="B7159" s="129" t="s">
        <v>27</v>
      </c>
      <c r="C7159" s="129" t="s">
        <v>732</v>
      </c>
      <c r="D7159" s="129" t="s">
        <v>913</v>
      </c>
      <c r="E7159" s="129" t="s">
        <v>918</v>
      </c>
      <c r="F7159" s="129" t="s">
        <v>915</v>
      </c>
      <c r="G7159" s="129" t="s">
        <v>916</v>
      </c>
      <c r="H7159" s="129" t="s">
        <v>926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19,K7159*About!$B$119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16/1000)*10^12</f>
        <v>270199989332</v>
      </c>
      <c r="R7159" s="103">
        <f>M7159/About!$B$128</f>
        <v>16.713134579140171</v>
      </c>
    </row>
    <row r="7160" spans="1:18" x14ac:dyDescent="0.35">
      <c r="A7160" s="55">
        <v>2020</v>
      </c>
      <c r="B7160" s="129" t="s">
        <v>108</v>
      </c>
      <c r="C7160" s="129" t="s">
        <v>732</v>
      </c>
      <c r="D7160" s="129" t="s">
        <v>895</v>
      </c>
      <c r="E7160" s="129" t="s">
        <v>919</v>
      </c>
      <c r="F7160" s="129" t="s">
        <v>915</v>
      </c>
      <c r="G7160" s="129" t="s">
        <v>916</v>
      </c>
      <c r="H7160" s="129" t="s">
        <v>926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19,K7160*About!$B$119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16/1000)*10^12</f>
        <v>3920000028.0000005</v>
      </c>
      <c r="R7160" s="103">
        <f>M7160/About!$B$128</f>
        <v>16.713134579140171</v>
      </c>
    </row>
    <row r="7161" spans="1:18" x14ac:dyDescent="0.35">
      <c r="A7161" s="55">
        <v>2020</v>
      </c>
      <c r="B7161" s="129" t="s">
        <v>84</v>
      </c>
      <c r="C7161" s="129" t="s">
        <v>732</v>
      </c>
      <c r="D7161" s="129" t="s">
        <v>913</v>
      </c>
      <c r="E7161" s="129" t="s">
        <v>914</v>
      </c>
      <c r="F7161" s="129" t="s">
        <v>915</v>
      </c>
      <c r="G7161" s="129" t="s">
        <v>916</v>
      </c>
      <c r="H7161" s="129" t="s">
        <v>926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19,K7161*About!$B$119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16/1000)*10^12</f>
        <v>681520004200</v>
      </c>
      <c r="R7161" s="103">
        <f>M7161/About!$B$128</f>
        <v>16.713134579140171</v>
      </c>
    </row>
    <row r="7162" spans="1:18" x14ac:dyDescent="0.35">
      <c r="A7162" s="55">
        <v>2020</v>
      </c>
      <c r="B7162" s="129" t="s">
        <v>97</v>
      </c>
      <c r="C7162" s="129" t="s">
        <v>732</v>
      </c>
      <c r="D7162" s="129" t="s">
        <v>895</v>
      </c>
      <c r="E7162" s="129" t="s">
        <v>919</v>
      </c>
      <c r="F7162" s="129" t="s">
        <v>915</v>
      </c>
      <c r="G7162" s="129" t="s">
        <v>916</v>
      </c>
      <c r="H7162" s="129" t="s">
        <v>926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19,K7162*About!$B$119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16/1000)*10^12</f>
        <v>39479999076</v>
      </c>
      <c r="R7162" s="103">
        <f>M7162/About!$B$128</f>
        <v>16.713134579140171</v>
      </c>
    </row>
    <row r="7163" spans="1:18" x14ac:dyDescent="0.35">
      <c r="A7163" s="55">
        <v>2020</v>
      </c>
      <c r="B7163" s="129" t="s">
        <v>977</v>
      </c>
      <c r="C7163" s="129" t="s">
        <v>732</v>
      </c>
      <c r="D7163" s="129" t="s">
        <v>913</v>
      </c>
      <c r="E7163" s="129" t="s">
        <v>914</v>
      </c>
      <c r="F7163" s="129" t="s">
        <v>915</v>
      </c>
      <c r="G7163" s="129" t="s">
        <v>916</v>
      </c>
      <c r="H7163" s="129" t="s">
        <v>926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19,K7163*About!$B$119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16/1000)*10^12</f>
        <v>30520000923.999996</v>
      </c>
      <c r="R7163" s="103">
        <f>M7163/About!$B$128</f>
        <v>16.713134579140171</v>
      </c>
    </row>
    <row r="7164" spans="1:18" x14ac:dyDescent="0.35">
      <c r="A7164" s="55">
        <v>2020</v>
      </c>
      <c r="B7164" s="129" t="s">
        <v>254</v>
      </c>
      <c r="C7164" s="129" t="s">
        <v>732</v>
      </c>
      <c r="D7164" s="129" t="s">
        <v>895</v>
      </c>
      <c r="E7164" s="129" t="s">
        <v>919</v>
      </c>
      <c r="F7164" s="129" t="s">
        <v>915</v>
      </c>
      <c r="G7164" s="129" t="s">
        <v>916</v>
      </c>
      <c r="H7164" s="129" t="s">
        <v>926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19,K7164*About!$B$119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16/1000)*10^12</f>
        <v>261800010667.99997</v>
      </c>
      <c r="R7164" s="103">
        <f>M7164/About!$B$128</f>
        <v>16.713134579140171</v>
      </c>
    </row>
    <row r="7165" spans="1:18" x14ac:dyDescent="0.35">
      <c r="A7165" s="55">
        <v>2020</v>
      </c>
      <c r="B7165" s="129" t="s">
        <v>27</v>
      </c>
      <c r="C7165" s="129" t="s">
        <v>732</v>
      </c>
      <c r="D7165" s="129" t="s">
        <v>913</v>
      </c>
      <c r="E7165" s="129" t="s">
        <v>914</v>
      </c>
      <c r="F7165" s="129" t="s">
        <v>915</v>
      </c>
      <c r="G7165" s="129" t="s">
        <v>916</v>
      </c>
      <c r="H7165" s="129" t="s">
        <v>926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19,K7165*About!$B$119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16/1000)*10^12</f>
        <v>509879974240</v>
      </c>
      <c r="R7165" s="103">
        <f>M7165/About!$B$128</f>
        <v>16.713134579140171</v>
      </c>
    </row>
    <row r="7166" spans="1:18" x14ac:dyDescent="0.35">
      <c r="A7166" s="55">
        <v>2020</v>
      </c>
      <c r="B7166" s="129" t="s">
        <v>84</v>
      </c>
      <c r="C7166" s="129" t="s">
        <v>732</v>
      </c>
      <c r="D7166" s="129" t="s">
        <v>895</v>
      </c>
      <c r="E7166" s="129" t="s">
        <v>919</v>
      </c>
      <c r="F7166" s="129" t="s">
        <v>915</v>
      </c>
      <c r="G7166" s="129" t="s">
        <v>916</v>
      </c>
      <c r="H7166" s="129" t="s">
        <v>926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19,K7166*About!$B$119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16/1000)*10^12</f>
        <v>174440000532</v>
      </c>
      <c r="R7166" s="103">
        <f>M7166/About!$B$128</f>
        <v>16.713134579140171</v>
      </c>
    </row>
    <row r="7167" spans="1:18" x14ac:dyDescent="0.35">
      <c r="A7167" s="55">
        <v>2020</v>
      </c>
      <c r="B7167" s="129" t="s">
        <v>97</v>
      </c>
      <c r="C7167" s="129" t="s">
        <v>732</v>
      </c>
      <c r="D7167" s="129" t="s">
        <v>913</v>
      </c>
      <c r="E7167" s="129" t="s">
        <v>914</v>
      </c>
      <c r="F7167" s="129" t="s">
        <v>915</v>
      </c>
      <c r="G7167" s="129" t="s">
        <v>916</v>
      </c>
      <c r="H7167" s="129" t="s">
        <v>926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19,K7167*About!$B$119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16/1000)*10^12</f>
        <v>35279999720</v>
      </c>
      <c r="R7167" s="103">
        <f>M7167/About!$B$128</f>
        <v>16.713134579140171</v>
      </c>
    </row>
    <row r="7168" spans="1:18" x14ac:dyDescent="0.35">
      <c r="A7168" s="55">
        <v>2020</v>
      </c>
      <c r="B7168" s="129" t="s">
        <v>53</v>
      </c>
      <c r="C7168" s="129" t="s">
        <v>732</v>
      </c>
      <c r="D7168" s="129" t="s">
        <v>913</v>
      </c>
      <c r="E7168" s="129" t="s">
        <v>914</v>
      </c>
      <c r="F7168" s="129" t="s">
        <v>915</v>
      </c>
      <c r="G7168" s="129" t="s">
        <v>916</v>
      </c>
      <c r="H7168" s="129" t="s">
        <v>926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19,K7168*About!$B$119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16/1000)*10^12</f>
        <v>82880001064</v>
      </c>
      <c r="R7168" s="103">
        <f>M7168/About!$B$128</f>
        <v>16.713134579140171</v>
      </c>
    </row>
    <row r="7169" spans="1:18" x14ac:dyDescent="0.35">
      <c r="A7169" s="55">
        <v>2020</v>
      </c>
      <c r="B7169" s="129" t="s">
        <v>27</v>
      </c>
      <c r="C7169" s="129" t="s">
        <v>732</v>
      </c>
      <c r="D7169" s="129" t="s">
        <v>895</v>
      </c>
      <c r="E7169" s="129" t="s">
        <v>921</v>
      </c>
      <c r="F7169" s="129" t="s">
        <v>915</v>
      </c>
      <c r="G7169" s="129" t="s">
        <v>916</v>
      </c>
      <c r="H7169" s="129" t="s">
        <v>926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19,K7169*About!$B$119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16/1000)*10^12</f>
        <v>854280006440</v>
      </c>
      <c r="R7169" s="103">
        <f>M7169/About!$B$128</f>
        <v>3.0920624705717454</v>
      </c>
    </row>
    <row r="7170" spans="1:18" x14ac:dyDescent="0.35">
      <c r="A7170" s="55">
        <v>2020</v>
      </c>
      <c r="B7170" s="129" t="s">
        <v>171</v>
      </c>
      <c r="C7170" s="129" t="s">
        <v>969</v>
      </c>
      <c r="D7170" s="129" t="s">
        <v>895</v>
      </c>
      <c r="E7170" s="129" t="s">
        <v>919</v>
      </c>
      <c r="F7170" s="129" t="s">
        <v>915</v>
      </c>
      <c r="G7170" s="129" t="s">
        <v>916</v>
      </c>
      <c r="H7170" s="129" t="s">
        <v>932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19,K7170*About!$B$119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16/1000)*10^12</f>
        <v>560000000</v>
      </c>
      <c r="R7170" s="103">
        <f>M7170/About!$B$128</f>
        <v>3.1089589695108395</v>
      </c>
    </row>
    <row r="7171" spans="1:18" x14ac:dyDescent="0.35">
      <c r="A7171" s="55">
        <v>2020</v>
      </c>
      <c r="B7171" s="129" t="s">
        <v>336</v>
      </c>
      <c r="C7171" s="129" t="s">
        <v>714</v>
      </c>
      <c r="D7171" s="129" t="s">
        <v>913</v>
      </c>
      <c r="E7171" s="129" t="s">
        <v>922</v>
      </c>
      <c r="F7171" s="129" t="s">
        <v>915</v>
      </c>
      <c r="G7171" s="129" t="s">
        <v>916</v>
      </c>
      <c r="H7171" s="129" t="s">
        <v>932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19,K7171*About!$B$119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16/1000)*10^12</f>
        <v>2204160034160</v>
      </c>
      <c r="R7171" s="103">
        <f>M7171/About!$B$128</f>
        <v>3.1089589695108395</v>
      </c>
    </row>
    <row r="7172" spans="1:18" x14ac:dyDescent="0.35">
      <c r="A7172" s="55">
        <v>2020</v>
      </c>
      <c r="B7172" s="129" t="s">
        <v>264</v>
      </c>
      <c r="C7172" s="129" t="s">
        <v>974</v>
      </c>
      <c r="D7172" s="129" t="s">
        <v>895</v>
      </c>
      <c r="E7172" s="129" t="s">
        <v>919</v>
      </c>
      <c r="F7172" s="129" t="s">
        <v>915</v>
      </c>
      <c r="G7172" s="129" t="s">
        <v>916</v>
      </c>
      <c r="H7172" s="129" t="s">
        <v>932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19,K7172*About!$B$119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16/1000)*10^12</f>
        <v>368479995799.99994</v>
      </c>
      <c r="R7172" s="103">
        <f>M7172/About!$B$128</f>
        <v>3.1089589695108395</v>
      </c>
    </row>
    <row r="7173" spans="1:18" x14ac:dyDescent="0.35">
      <c r="A7173" s="55">
        <v>2020</v>
      </c>
      <c r="B7173" s="129" t="s">
        <v>336</v>
      </c>
      <c r="C7173" s="129" t="s">
        <v>714</v>
      </c>
      <c r="D7173" s="129" t="s">
        <v>895</v>
      </c>
      <c r="E7173" s="129" t="s">
        <v>927</v>
      </c>
      <c r="F7173" s="129" t="s">
        <v>915</v>
      </c>
      <c r="G7173" s="129" t="s">
        <v>916</v>
      </c>
      <c r="H7173" s="129" t="s">
        <v>932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19,K7173*About!$B$119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16/1000)*10^12</f>
        <v>501199989360</v>
      </c>
      <c r="R7173" s="103">
        <f>M7173/About!$B$128</f>
        <v>3.1089589695108395</v>
      </c>
    </row>
    <row r="7174" spans="1:18" x14ac:dyDescent="0.35">
      <c r="A7174" s="55">
        <v>2020</v>
      </c>
      <c r="B7174" s="129" t="s">
        <v>233</v>
      </c>
      <c r="C7174" s="129" t="s">
        <v>969</v>
      </c>
      <c r="D7174" s="129" t="s">
        <v>895</v>
      </c>
      <c r="E7174" s="129" t="s">
        <v>919</v>
      </c>
      <c r="F7174" s="129" t="s">
        <v>915</v>
      </c>
      <c r="G7174" s="129" t="s">
        <v>916</v>
      </c>
      <c r="H7174" s="129" t="s">
        <v>932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19,K7174*About!$B$119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16/1000)*10^12</f>
        <v>280000000</v>
      </c>
      <c r="R7174" s="103">
        <f>M7174/About!$B$128</f>
        <v>16.730031078079264</v>
      </c>
    </row>
    <row r="7175" spans="1:18" x14ac:dyDescent="0.35">
      <c r="A7175" s="55">
        <v>2020</v>
      </c>
      <c r="B7175" s="129" t="s">
        <v>336</v>
      </c>
      <c r="C7175" s="129" t="s">
        <v>714</v>
      </c>
      <c r="D7175" s="129" t="s">
        <v>895</v>
      </c>
      <c r="E7175" s="129" t="s">
        <v>927</v>
      </c>
      <c r="F7175" s="129" t="s">
        <v>915</v>
      </c>
      <c r="G7175" s="129" t="s">
        <v>928</v>
      </c>
      <c r="H7175" s="129" t="s">
        <v>929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19,K7175*About!$B$119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16/1000)*10^12</f>
        <v>175280006412</v>
      </c>
      <c r="R7175" s="103">
        <f>M7175/About!$B$128</f>
        <v>16.746927578708011</v>
      </c>
    </row>
    <row r="7176" spans="1:18" x14ac:dyDescent="0.35">
      <c r="A7176" s="55">
        <v>2020</v>
      </c>
      <c r="B7176" s="129" t="s">
        <v>231</v>
      </c>
      <c r="C7176" s="129" t="s">
        <v>712</v>
      </c>
      <c r="D7176" s="129" t="s">
        <v>913</v>
      </c>
      <c r="E7176" s="129" t="s">
        <v>914</v>
      </c>
      <c r="F7176" s="129" t="s">
        <v>915</v>
      </c>
      <c r="G7176" s="129" t="s">
        <v>916</v>
      </c>
      <c r="H7176" s="129" t="s">
        <v>926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19,K7176*About!$B$119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16/1000)*10^12</f>
        <v>839999971.99999988</v>
      </c>
      <c r="R7176" s="103">
        <f>M7176/About!$B$128</f>
        <v>16.746927578708011</v>
      </c>
    </row>
    <row r="7177" spans="1:18" x14ac:dyDescent="0.35">
      <c r="A7177" s="55">
        <v>2020</v>
      </c>
      <c r="B7177" s="129" t="s">
        <v>231</v>
      </c>
      <c r="C7177" s="129" t="s">
        <v>712</v>
      </c>
      <c r="D7177" s="129" t="s">
        <v>895</v>
      </c>
      <c r="E7177" s="129" t="s">
        <v>919</v>
      </c>
      <c r="F7177" s="129" t="s">
        <v>915</v>
      </c>
      <c r="G7177" s="129" t="s">
        <v>916</v>
      </c>
      <c r="H7177" s="129" t="s">
        <v>926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19,K7177*About!$B$119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16/1000)*10^12</f>
        <v>13159999972</v>
      </c>
      <c r="R7177" s="103">
        <f>M7177/About!$B$128</f>
        <v>3.125855470139586</v>
      </c>
    </row>
    <row r="7178" spans="1:18" x14ac:dyDescent="0.35">
      <c r="A7178" s="55">
        <v>2020</v>
      </c>
      <c r="B7178" s="129" t="s">
        <v>32</v>
      </c>
      <c r="C7178" s="129" t="s">
        <v>969</v>
      </c>
      <c r="D7178" s="129" t="s">
        <v>895</v>
      </c>
      <c r="E7178" s="129" t="s">
        <v>919</v>
      </c>
      <c r="F7178" s="129" t="s">
        <v>915</v>
      </c>
      <c r="G7178" s="129" t="s">
        <v>916</v>
      </c>
      <c r="H7178" s="129" t="s">
        <v>932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19,K7178*About!$B$119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16/1000)*10^12</f>
        <v>1119999972</v>
      </c>
      <c r="R7178" s="103">
        <f>M7178/About!$B$128</f>
        <v>16.746927578708011</v>
      </c>
    </row>
    <row r="7179" spans="1:18" x14ac:dyDescent="0.35">
      <c r="A7179" s="55">
        <v>2020</v>
      </c>
      <c r="B7179" s="129" t="s">
        <v>336</v>
      </c>
      <c r="C7179" s="129" t="s">
        <v>714</v>
      </c>
      <c r="D7179" s="129" t="s">
        <v>913</v>
      </c>
      <c r="E7179" s="129" t="s">
        <v>922</v>
      </c>
      <c r="F7179" s="129" t="s">
        <v>915</v>
      </c>
      <c r="G7179" s="129" t="s">
        <v>928</v>
      </c>
      <c r="H7179" s="129" t="s">
        <v>929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19,K7179*About!$B$119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16/1000)*10^12</f>
        <v>156799997340</v>
      </c>
      <c r="R7179" s="103">
        <f>M7179/About!$B$128</f>
        <v>16.746927578708011</v>
      </c>
    </row>
    <row r="7180" spans="1:18" x14ac:dyDescent="0.35">
      <c r="A7180" s="55">
        <v>2020</v>
      </c>
      <c r="B7180" s="129" t="s">
        <v>243</v>
      </c>
      <c r="C7180" s="129" t="s">
        <v>712</v>
      </c>
      <c r="D7180" s="129" t="s">
        <v>913</v>
      </c>
      <c r="E7180" s="129" t="s">
        <v>922</v>
      </c>
      <c r="F7180" s="129" t="s">
        <v>915</v>
      </c>
      <c r="G7180" s="129" t="s">
        <v>916</v>
      </c>
      <c r="H7180" s="129" t="s">
        <v>931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19,K7180*About!$B$119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16/1000)*10^12</f>
        <v>68600001344</v>
      </c>
      <c r="R7180" s="103">
        <f>M7180/About!$B$128</f>
        <v>16.763824077647108</v>
      </c>
    </row>
    <row r="7181" spans="1:18" x14ac:dyDescent="0.35">
      <c r="A7181" s="55">
        <v>2020</v>
      </c>
      <c r="B7181" s="129" t="s">
        <v>125</v>
      </c>
      <c r="C7181" s="129" t="s">
        <v>712</v>
      </c>
      <c r="D7181" s="129" t="s">
        <v>895</v>
      </c>
      <c r="E7181" s="129" t="s">
        <v>919</v>
      </c>
      <c r="F7181" s="129" t="s">
        <v>915</v>
      </c>
      <c r="G7181" s="129" t="s">
        <v>916</v>
      </c>
      <c r="H7181" s="129" t="s">
        <v>926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19,K7181*About!$B$119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16/1000)*10^12</f>
        <v>280000000</v>
      </c>
      <c r="R7181" s="103">
        <f>M7181/About!$B$128</f>
        <v>16.814513577843691</v>
      </c>
    </row>
    <row r="7182" spans="1:18" x14ac:dyDescent="0.35">
      <c r="A7182" s="55">
        <v>2020</v>
      </c>
      <c r="B7182" s="129" t="s">
        <v>125</v>
      </c>
      <c r="C7182" s="129" t="s">
        <v>712</v>
      </c>
      <c r="D7182" s="129" t="s">
        <v>895</v>
      </c>
      <c r="E7182" s="129" t="s">
        <v>921</v>
      </c>
      <c r="F7182" s="129" t="s">
        <v>915</v>
      </c>
      <c r="G7182" s="129" t="s">
        <v>916</v>
      </c>
      <c r="H7182" s="129" t="s">
        <v>926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19,K7182*About!$B$119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16/1000)*10^12</f>
        <v>280000000</v>
      </c>
      <c r="R7182" s="103">
        <f>M7182/About!$B$128</f>
        <v>16.814513577843691</v>
      </c>
    </row>
    <row r="7183" spans="1:18" x14ac:dyDescent="0.35">
      <c r="A7183" s="55">
        <v>2020</v>
      </c>
      <c r="B7183" s="129" t="s">
        <v>215</v>
      </c>
      <c r="C7183" s="129" t="s">
        <v>714</v>
      </c>
      <c r="D7183" s="129" t="s">
        <v>895</v>
      </c>
      <c r="E7183" s="129" t="s">
        <v>924</v>
      </c>
      <c r="F7183" s="129" t="s">
        <v>925</v>
      </c>
      <c r="G7183" s="129" t="s">
        <v>916</v>
      </c>
      <c r="H7183" s="129" t="s">
        <v>934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19,K7183*About!$B$119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16/1000)*10^12</f>
        <v>459199989359.99994</v>
      </c>
      <c r="R7183" s="103">
        <f>M7183/About!$B$128</f>
        <v>16.814513577843691</v>
      </c>
    </row>
    <row r="7184" spans="1:18" x14ac:dyDescent="0.35">
      <c r="A7184" s="55">
        <v>2020</v>
      </c>
      <c r="B7184" s="129" t="s">
        <v>125</v>
      </c>
      <c r="C7184" s="129" t="s">
        <v>712</v>
      </c>
      <c r="D7184" s="129" t="s">
        <v>913</v>
      </c>
      <c r="E7184" s="129" t="s">
        <v>914</v>
      </c>
      <c r="F7184" s="129" t="s">
        <v>915</v>
      </c>
      <c r="G7184" s="129" t="s">
        <v>916</v>
      </c>
      <c r="H7184" s="129" t="s">
        <v>926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19,K7184*About!$B$119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16/1000)*10^12</f>
        <v>9240000364</v>
      </c>
      <c r="R7184" s="103">
        <f>M7184/About!$B$128</f>
        <v>16.814513577843691</v>
      </c>
    </row>
    <row r="7185" spans="1:18" x14ac:dyDescent="0.35">
      <c r="A7185" s="55">
        <v>2020</v>
      </c>
      <c r="B7185" s="129" t="s">
        <v>133</v>
      </c>
      <c r="C7185" s="129" t="s">
        <v>712</v>
      </c>
      <c r="D7185" s="129" t="s">
        <v>895</v>
      </c>
      <c r="E7185" s="129" t="s">
        <v>927</v>
      </c>
      <c r="F7185" s="129" t="s">
        <v>915</v>
      </c>
      <c r="G7185" s="129" t="s">
        <v>916</v>
      </c>
      <c r="H7185" s="129" t="s">
        <v>931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19,K7185*About!$B$119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16/1000)*10^12</f>
        <v>280000000</v>
      </c>
      <c r="R7185" s="103">
        <f>M7185/About!$B$128</f>
        <v>3.2103379682143625</v>
      </c>
    </row>
    <row r="7186" spans="1:18" x14ac:dyDescent="0.35">
      <c r="A7186" s="55">
        <v>2020</v>
      </c>
      <c r="B7186" s="129" t="s">
        <v>158</v>
      </c>
      <c r="C7186" s="129" t="s">
        <v>969</v>
      </c>
      <c r="D7186" s="129" t="s">
        <v>895</v>
      </c>
      <c r="E7186" s="129" t="s">
        <v>919</v>
      </c>
      <c r="F7186" s="129" t="s">
        <v>915</v>
      </c>
      <c r="G7186" s="129" t="s">
        <v>916</v>
      </c>
      <c r="H7186" s="129" t="s">
        <v>932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19,K7186*About!$B$119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16/1000)*10^12</f>
        <v>8400000336</v>
      </c>
      <c r="R7186" s="103">
        <f>M7186/About!$B$128</f>
        <v>3.2441309677822039</v>
      </c>
    </row>
    <row r="7187" spans="1:18" x14ac:dyDescent="0.35">
      <c r="A7187" s="55">
        <v>2020</v>
      </c>
      <c r="B7187" s="129" t="s">
        <v>133</v>
      </c>
      <c r="C7187" s="129" t="s">
        <v>712</v>
      </c>
      <c r="D7187" s="129" t="s">
        <v>895</v>
      </c>
      <c r="E7187" s="129" t="s">
        <v>927</v>
      </c>
      <c r="F7187" s="129" t="s">
        <v>915</v>
      </c>
      <c r="G7187" s="129" t="s">
        <v>916</v>
      </c>
      <c r="H7187" s="129" t="s">
        <v>932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19,K7187*About!$B$119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16/1000)*10^12</f>
        <v>839999971.99999988</v>
      </c>
      <c r="R7187" s="103">
        <f>M7187/About!$B$128</f>
        <v>3.2948206690473292</v>
      </c>
    </row>
    <row r="7188" spans="1:18" x14ac:dyDescent="0.35">
      <c r="A7188" s="55">
        <v>2020</v>
      </c>
      <c r="B7188" s="129" t="s">
        <v>133</v>
      </c>
      <c r="C7188" s="129" t="s">
        <v>712</v>
      </c>
      <c r="D7188" s="129" t="s">
        <v>913</v>
      </c>
      <c r="E7188" s="129" t="s">
        <v>922</v>
      </c>
      <c r="F7188" s="129" t="s">
        <v>915</v>
      </c>
      <c r="G7188" s="129" t="s">
        <v>916</v>
      </c>
      <c r="H7188" s="129" t="s">
        <v>932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19,K7188*About!$B$119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16/1000)*10^12</f>
        <v>29399998656</v>
      </c>
      <c r="R7188" s="103">
        <f>M7188/About!$B$128</f>
        <v>3.2948206690473292</v>
      </c>
    </row>
    <row r="7189" spans="1:18" x14ac:dyDescent="0.35">
      <c r="A7189" s="55">
        <v>2020</v>
      </c>
      <c r="B7189" s="129" t="s">
        <v>32</v>
      </c>
      <c r="C7189" s="129" t="s">
        <v>969</v>
      </c>
      <c r="D7189" s="129" t="s">
        <v>913</v>
      </c>
      <c r="E7189" s="129" t="s">
        <v>922</v>
      </c>
      <c r="F7189" s="129" t="s">
        <v>915</v>
      </c>
      <c r="G7189" s="129" t="s">
        <v>916</v>
      </c>
      <c r="H7189" s="129" t="s">
        <v>932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19,K7189*About!$B$119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16/1000)*10^12</f>
        <v>608159980680</v>
      </c>
      <c r="R7189" s="103">
        <f>M7189/About!$B$128</f>
        <v>3.3117171679864241</v>
      </c>
    </row>
    <row r="7190" spans="1:18" x14ac:dyDescent="0.35">
      <c r="A7190" s="55">
        <v>2020</v>
      </c>
      <c r="B7190" s="129" t="s">
        <v>32</v>
      </c>
      <c r="C7190" s="129" t="s">
        <v>969</v>
      </c>
      <c r="D7190" s="129" t="s">
        <v>895</v>
      </c>
      <c r="E7190" s="129" t="s">
        <v>927</v>
      </c>
      <c r="F7190" s="129" t="s">
        <v>915</v>
      </c>
      <c r="G7190" s="129" t="s">
        <v>916</v>
      </c>
      <c r="H7190" s="129" t="s">
        <v>932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19,K7190*About!$B$119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16/1000)*10^12</f>
        <v>1802919982920</v>
      </c>
      <c r="R7190" s="103">
        <f>M7190/About!$B$128</f>
        <v>16.93278927655485</v>
      </c>
    </row>
    <row r="7191" spans="1:18" x14ac:dyDescent="0.35">
      <c r="A7191" s="55">
        <v>2020</v>
      </c>
      <c r="B7191" s="129" t="s">
        <v>102</v>
      </c>
      <c r="C7191" s="129" t="s">
        <v>712</v>
      </c>
      <c r="D7191" s="129" t="s">
        <v>895</v>
      </c>
      <c r="E7191" s="129" t="s">
        <v>927</v>
      </c>
      <c r="F7191" s="129" t="s">
        <v>915</v>
      </c>
      <c r="G7191" s="129" t="s">
        <v>916</v>
      </c>
      <c r="H7191" s="129" t="s">
        <v>931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19,K7191*About!$B$119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16/1000)*10^12</f>
        <v>4760000056</v>
      </c>
      <c r="R7191" s="103">
        <f>M7191/About!$B$128</f>
        <v>16.949685777183596</v>
      </c>
    </row>
    <row r="7192" spans="1:18" x14ac:dyDescent="0.35">
      <c r="A7192" s="55">
        <v>2020</v>
      </c>
      <c r="B7192" s="129" t="s">
        <v>938</v>
      </c>
      <c r="C7192" s="129" t="s">
        <v>969</v>
      </c>
      <c r="D7192" s="129" t="s">
        <v>895</v>
      </c>
      <c r="E7192" s="129" t="s">
        <v>924</v>
      </c>
      <c r="F7192" s="129" t="s">
        <v>925</v>
      </c>
      <c r="G7192" s="129" t="s">
        <v>916</v>
      </c>
      <c r="H7192" s="129" t="s">
        <v>931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19,K7192*About!$B$119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16/1000)*10^12</f>
        <v>21559999468</v>
      </c>
      <c r="R7192" s="103">
        <f>M7192/About!$B$128</f>
        <v>16.949685777183596</v>
      </c>
    </row>
    <row r="7193" spans="1:18" x14ac:dyDescent="0.35">
      <c r="A7193" s="55">
        <v>2020</v>
      </c>
      <c r="B7193" s="129" t="s">
        <v>938</v>
      </c>
      <c r="C7193" s="129" t="s">
        <v>969</v>
      </c>
      <c r="D7193" s="129" t="s">
        <v>895</v>
      </c>
      <c r="E7193" s="129" t="s">
        <v>919</v>
      </c>
      <c r="F7193" s="129" t="s">
        <v>915</v>
      </c>
      <c r="G7193" s="129" t="s">
        <v>916</v>
      </c>
      <c r="H7193" s="129" t="s">
        <v>931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19,K7193*About!$B$119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16/1000)*10^12</f>
        <v>12880000224</v>
      </c>
      <c r="R7193" s="103">
        <f>M7193/About!$B$128</f>
        <v>16.949685777183596</v>
      </c>
    </row>
    <row r="7194" spans="1:18" x14ac:dyDescent="0.35">
      <c r="A7194" s="55">
        <v>2020</v>
      </c>
      <c r="B7194" s="129" t="s">
        <v>938</v>
      </c>
      <c r="C7194" s="129" t="s">
        <v>969</v>
      </c>
      <c r="D7194" s="129" t="s">
        <v>895</v>
      </c>
      <c r="E7194" s="129" t="s">
        <v>921</v>
      </c>
      <c r="F7194" s="129" t="s">
        <v>915</v>
      </c>
      <c r="G7194" s="129" t="s">
        <v>916</v>
      </c>
      <c r="H7194" s="129" t="s">
        <v>931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19,K7194*About!$B$119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16/1000)*10^12</f>
        <v>0</v>
      </c>
      <c r="R7194" s="103">
        <f>M7194/About!$B$128</f>
        <v>16.949685777183596</v>
      </c>
    </row>
    <row r="7195" spans="1:18" x14ac:dyDescent="0.35">
      <c r="A7195" s="55">
        <v>2020</v>
      </c>
      <c r="B7195" s="129" t="s">
        <v>938</v>
      </c>
      <c r="C7195" s="129" t="s">
        <v>969</v>
      </c>
      <c r="D7195" s="129" t="s">
        <v>913</v>
      </c>
      <c r="E7195" s="129" t="s">
        <v>935</v>
      </c>
      <c r="F7195" s="129" t="s">
        <v>925</v>
      </c>
      <c r="G7195" s="129" t="s">
        <v>916</v>
      </c>
      <c r="H7195" s="129" t="s">
        <v>931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19,K7195*About!$B$119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16/1000)*10^12</f>
        <v>31919999608.000004</v>
      </c>
      <c r="R7195" s="103">
        <f>M7195/About!$B$128</f>
        <v>16.949685777183596</v>
      </c>
    </row>
    <row r="7196" spans="1:18" x14ac:dyDescent="0.35">
      <c r="A7196" s="55">
        <v>2020</v>
      </c>
      <c r="B7196" s="129" t="s">
        <v>938</v>
      </c>
      <c r="C7196" s="129" t="s">
        <v>969</v>
      </c>
      <c r="D7196" s="129" t="s">
        <v>913</v>
      </c>
      <c r="E7196" s="129" t="s">
        <v>918</v>
      </c>
      <c r="F7196" s="129" t="s">
        <v>915</v>
      </c>
      <c r="G7196" s="129" t="s">
        <v>916</v>
      </c>
      <c r="H7196" s="129" t="s">
        <v>931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19,K7196*About!$B$119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16/1000)*10^12</f>
        <v>0</v>
      </c>
      <c r="R7196" s="103">
        <f>M7196/About!$B$128</f>
        <v>16.949685777183596</v>
      </c>
    </row>
    <row r="7197" spans="1:18" x14ac:dyDescent="0.35">
      <c r="A7197" s="55">
        <v>2020</v>
      </c>
      <c r="B7197" s="129" t="s">
        <v>938</v>
      </c>
      <c r="C7197" s="129" t="s">
        <v>969</v>
      </c>
      <c r="D7197" s="129" t="s">
        <v>913</v>
      </c>
      <c r="E7197" s="129" t="s">
        <v>914</v>
      </c>
      <c r="F7197" s="129" t="s">
        <v>915</v>
      </c>
      <c r="G7197" s="129" t="s">
        <v>916</v>
      </c>
      <c r="H7197" s="129" t="s">
        <v>931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19,K7197*About!$B$119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16/1000)*10^12</f>
        <v>38919999608.000008</v>
      </c>
      <c r="R7197" s="103">
        <f>M7197/About!$B$128</f>
        <v>16.949685777183596</v>
      </c>
    </row>
    <row r="7198" spans="1:18" x14ac:dyDescent="0.35">
      <c r="A7198" s="55">
        <v>2020</v>
      </c>
      <c r="B7198" s="129" t="s">
        <v>340</v>
      </c>
      <c r="C7198" s="129" t="s">
        <v>974</v>
      </c>
      <c r="D7198" s="129" t="s">
        <v>895</v>
      </c>
      <c r="E7198" s="129" t="s">
        <v>919</v>
      </c>
      <c r="F7198" s="129" t="s">
        <v>915</v>
      </c>
      <c r="G7198" s="129" t="s">
        <v>916</v>
      </c>
      <c r="H7198" s="129" t="s">
        <v>926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19,K7198*About!$B$119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16/1000)*10^12</f>
        <v>2453360076999.9995</v>
      </c>
      <c r="R7198" s="103">
        <f>M7198/About!$B$128</f>
        <v>16.966582276122693</v>
      </c>
    </row>
    <row r="7199" spans="1:18" x14ac:dyDescent="0.35">
      <c r="A7199" s="55">
        <v>2020</v>
      </c>
      <c r="B7199" s="129" t="s">
        <v>340</v>
      </c>
      <c r="C7199" s="129" t="s">
        <v>974</v>
      </c>
      <c r="D7199" s="129" t="s">
        <v>913</v>
      </c>
      <c r="E7199" s="129" t="s">
        <v>914</v>
      </c>
      <c r="F7199" s="129" t="s">
        <v>915</v>
      </c>
      <c r="G7199" s="129" t="s">
        <v>916</v>
      </c>
      <c r="H7199" s="129" t="s">
        <v>926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19,K7199*About!$B$119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16/1000)*10^12</f>
        <v>135799997340</v>
      </c>
      <c r="R7199" s="103">
        <f>M7199/About!$B$128</f>
        <v>16.966582276122693</v>
      </c>
    </row>
    <row r="7200" spans="1:18" x14ac:dyDescent="0.35">
      <c r="A7200" s="55">
        <v>2020</v>
      </c>
      <c r="B7200" s="129" t="s">
        <v>325</v>
      </c>
      <c r="C7200" s="129" t="s">
        <v>974</v>
      </c>
      <c r="D7200" s="129" t="s">
        <v>913</v>
      </c>
      <c r="E7200" s="129" t="s">
        <v>914</v>
      </c>
      <c r="F7200" s="129" t="s">
        <v>915</v>
      </c>
      <c r="G7200" s="129" t="s">
        <v>916</v>
      </c>
      <c r="H7200" s="129" t="s">
        <v>926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19,K7200*About!$B$119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16/1000)*10^12</f>
        <v>443800010640</v>
      </c>
      <c r="R7200" s="103">
        <f>M7200/About!$B$128</f>
        <v>16.966582276122693</v>
      </c>
    </row>
    <row r="7201" spans="1:18" x14ac:dyDescent="0.35">
      <c r="A7201" s="55">
        <v>2020</v>
      </c>
      <c r="B7201" s="129" t="s">
        <v>325</v>
      </c>
      <c r="C7201" s="129" t="s">
        <v>974</v>
      </c>
      <c r="D7201" s="129" t="s">
        <v>895</v>
      </c>
      <c r="E7201" s="129" t="s">
        <v>919</v>
      </c>
      <c r="F7201" s="129" t="s">
        <v>915</v>
      </c>
      <c r="G7201" s="129" t="s">
        <v>916</v>
      </c>
      <c r="H7201" s="129" t="s">
        <v>926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19,K7201*About!$B$119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16/1000)*10^12</f>
        <v>10239600341600.002</v>
      </c>
      <c r="R7201" s="103">
        <f>M7201/About!$B$128</f>
        <v>3.3455101675542651</v>
      </c>
    </row>
    <row r="7202" spans="1:18" x14ac:dyDescent="0.35">
      <c r="A7202" s="55">
        <v>2020</v>
      </c>
      <c r="B7202" s="129" t="s">
        <v>110</v>
      </c>
      <c r="C7202" s="129" t="s">
        <v>710</v>
      </c>
      <c r="D7202" s="129" t="s">
        <v>895</v>
      </c>
      <c r="E7202" s="129" t="s">
        <v>919</v>
      </c>
      <c r="F7202" s="129" t="s">
        <v>915</v>
      </c>
      <c r="G7202" s="129" t="s">
        <v>916</v>
      </c>
      <c r="H7202" s="129" t="s">
        <v>932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19,K7202*About!$B$119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16/1000)*10^12</f>
        <v>7560000307.999999</v>
      </c>
      <c r="R7202" s="103">
        <f>M7202/About!$B$128</f>
        <v>3.3624066681830111</v>
      </c>
    </row>
    <row r="7203" spans="1:18" x14ac:dyDescent="0.35">
      <c r="A7203" s="55">
        <v>2020</v>
      </c>
      <c r="B7203" s="129" t="s">
        <v>321</v>
      </c>
      <c r="C7203" s="129" t="s">
        <v>710</v>
      </c>
      <c r="D7203" s="129" t="s">
        <v>895</v>
      </c>
      <c r="E7203" s="129" t="s">
        <v>919</v>
      </c>
      <c r="F7203" s="129" t="s">
        <v>915</v>
      </c>
      <c r="G7203" s="129" t="s">
        <v>916</v>
      </c>
      <c r="H7203" s="129" t="s">
        <v>932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19,K7203*About!$B$119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16/1000)*10^12</f>
        <v>560000000</v>
      </c>
      <c r="R7203" s="103">
        <f>M7203/About!$B$128</f>
        <v>3.3624066681830111</v>
      </c>
    </row>
    <row r="7204" spans="1:18" x14ac:dyDescent="0.35">
      <c r="A7204" s="55">
        <v>2020</v>
      </c>
      <c r="B7204" s="129" t="s">
        <v>20</v>
      </c>
      <c r="C7204" s="129" t="s">
        <v>710</v>
      </c>
      <c r="D7204" s="129" t="s">
        <v>895</v>
      </c>
      <c r="E7204" s="129" t="s">
        <v>919</v>
      </c>
      <c r="F7204" s="129" t="s">
        <v>915</v>
      </c>
      <c r="G7204" s="129" t="s">
        <v>916</v>
      </c>
      <c r="H7204" s="129" t="s">
        <v>932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19,K7204*About!$B$119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16/1000)*10^12</f>
        <v>64959998124.000008</v>
      </c>
      <c r="R7204" s="103">
        <f>M7204/About!$B$128</f>
        <v>3.3624066681830111</v>
      </c>
    </row>
    <row r="7205" spans="1:18" x14ac:dyDescent="0.35">
      <c r="A7205" s="55">
        <v>2020</v>
      </c>
      <c r="B7205" s="129" t="s">
        <v>194</v>
      </c>
      <c r="C7205" s="129" t="s">
        <v>710</v>
      </c>
      <c r="D7205" s="129" t="s">
        <v>895</v>
      </c>
      <c r="E7205" s="129" t="s">
        <v>919</v>
      </c>
      <c r="F7205" s="129" t="s">
        <v>915</v>
      </c>
      <c r="G7205" s="129" t="s">
        <v>916</v>
      </c>
      <c r="H7205" s="129" t="s">
        <v>932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19,K7205*About!$B$119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16/1000)*10^12</f>
        <v>19879999412</v>
      </c>
      <c r="R7205" s="103">
        <f>M7205/About!$B$128</f>
        <v>3.3624066681830111</v>
      </c>
    </row>
    <row r="7206" spans="1:18" x14ac:dyDescent="0.35">
      <c r="A7206" s="55">
        <v>2020</v>
      </c>
      <c r="B7206" s="129" t="s">
        <v>254</v>
      </c>
      <c r="C7206" s="129" t="s">
        <v>732</v>
      </c>
      <c r="D7206" s="129" t="s">
        <v>895</v>
      </c>
      <c r="E7206" s="129" t="s">
        <v>919</v>
      </c>
      <c r="F7206" s="129" t="s">
        <v>915</v>
      </c>
      <c r="G7206" s="129" t="s">
        <v>916</v>
      </c>
      <c r="H7206" s="129" t="s">
        <v>932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19,K7206*About!$B$119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16/1000)*10^12</f>
        <v>3639999860</v>
      </c>
      <c r="R7206" s="103">
        <f>M7206/About!$B$128</f>
        <v>3.3793031671221061</v>
      </c>
    </row>
    <row r="7207" spans="1:18" x14ac:dyDescent="0.35">
      <c r="A7207" s="55">
        <v>2020</v>
      </c>
      <c r="B7207" s="129" t="s">
        <v>246</v>
      </c>
      <c r="C7207" s="129" t="s">
        <v>969</v>
      </c>
      <c r="D7207" s="129" t="s">
        <v>895</v>
      </c>
      <c r="E7207" s="129" t="s">
        <v>919</v>
      </c>
      <c r="F7207" s="129" t="s">
        <v>915</v>
      </c>
      <c r="G7207" s="129" t="s">
        <v>916</v>
      </c>
      <c r="H7207" s="129" t="s">
        <v>932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19,K7207*About!$B$119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16/1000)*10^12</f>
        <v>10360000140</v>
      </c>
      <c r="R7207" s="103">
        <f>M7207/About!$B$128</f>
        <v>3.3793031671221061</v>
      </c>
    </row>
    <row r="7208" spans="1:18" x14ac:dyDescent="0.35">
      <c r="A7208" s="55">
        <v>2020</v>
      </c>
      <c r="B7208" s="129" t="s">
        <v>102</v>
      </c>
      <c r="C7208" s="129" t="s">
        <v>712</v>
      </c>
      <c r="D7208" s="129" t="s">
        <v>913</v>
      </c>
      <c r="E7208" s="129" t="s">
        <v>922</v>
      </c>
      <c r="F7208" s="129" t="s">
        <v>915</v>
      </c>
      <c r="G7208" s="129" t="s">
        <v>916</v>
      </c>
      <c r="H7208" s="129" t="s">
        <v>932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19,K7208*About!$B$119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16/1000)*10^12</f>
        <v>108920002940.00002</v>
      </c>
      <c r="R7208" s="103">
        <f>M7208/About!$B$128</f>
        <v>3.3793031671221061</v>
      </c>
    </row>
    <row r="7209" spans="1:18" x14ac:dyDescent="0.35">
      <c r="A7209" s="55">
        <v>2020</v>
      </c>
      <c r="B7209" s="129" t="s">
        <v>84</v>
      </c>
      <c r="C7209" s="129" t="s">
        <v>732</v>
      </c>
      <c r="D7209" s="129" t="s">
        <v>895</v>
      </c>
      <c r="E7209" s="129" t="s">
        <v>919</v>
      </c>
      <c r="F7209" s="129" t="s">
        <v>915</v>
      </c>
      <c r="G7209" s="129" t="s">
        <v>916</v>
      </c>
      <c r="H7209" s="129" t="s">
        <v>932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19,K7209*About!$B$119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16/1000)*10^12</f>
        <v>2520000112</v>
      </c>
      <c r="R7209" s="103">
        <f>M7209/About!$B$128</f>
        <v>3.3793031671221061</v>
      </c>
    </row>
    <row r="7210" spans="1:18" x14ac:dyDescent="0.35">
      <c r="A7210" s="55">
        <v>2020</v>
      </c>
      <c r="B7210" s="129" t="s">
        <v>40</v>
      </c>
      <c r="C7210" s="129" t="s">
        <v>969</v>
      </c>
      <c r="D7210" s="129" t="s">
        <v>895</v>
      </c>
      <c r="E7210" s="129" t="s">
        <v>919</v>
      </c>
      <c r="F7210" s="129" t="s">
        <v>915</v>
      </c>
      <c r="G7210" s="129" t="s">
        <v>916</v>
      </c>
      <c r="H7210" s="129" t="s">
        <v>932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19,K7210*About!$B$119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16/1000)*10^12</f>
        <v>13159999972</v>
      </c>
      <c r="R7210" s="103">
        <f>M7210/About!$B$128</f>
        <v>3.3793031671221061</v>
      </c>
    </row>
    <row r="7211" spans="1:18" x14ac:dyDescent="0.35">
      <c r="A7211" s="55">
        <v>2020</v>
      </c>
      <c r="B7211" s="129" t="s">
        <v>53</v>
      </c>
      <c r="C7211" s="129" t="s">
        <v>732</v>
      </c>
      <c r="D7211" s="129" t="s">
        <v>895</v>
      </c>
      <c r="E7211" s="129" t="s">
        <v>919</v>
      </c>
      <c r="F7211" s="129" t="s">
        <v>915</v>
      </c>
      <c r="G7211" s="129" t="s">
        <v>916</v>
      </c>
      <c r="H7211" s="129" t="s">
        <v>932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19,K7211*About!$B$119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16/1000)*10^12</f>
        <v>8959999803.9999981</v>
      </c>
      <c r="R7211" s="103">
        <f>M7211/About!$B$128</f>
        <v>3.3793031671221061</v>
      </c>
    </row>
    <row r="7212" spans="1:18" x14ac:dyDescent="0.35">
      <c r="A7212" s="55">
        <v>2020</v>
      </c>
      <c r="B7212" s="129" t="s">
        <v>97</v>
      </c>
      <c r="C7212" s="129" t="s">
        <v>732</v>
      </c>
      <c r="D7212" s="129" t="s">
        <v>895</v>
      </c>
      <c r="E7212" s="129" t="s">
        <v>919</v>
      </c>
      <c r="F7212" s="129" t="s">
        <v>915</v>
      </c>
      <c r="G7212" s="129" t="s">
        <v>916</v>
      </c>
      <c r="H7212" s="129" t="s">
        <v>932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19,K7212*About!$B$119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16/1000)*10^12</f>
        <v>560000000</v>
      </c>
      <c r="R7212" s="103">
        <f>M7212/About!$B$128</f>
        <v>3.3793031671221061</v>
      </c>
    </row>
    <row r="7213" spans="1:18" x14ac:dyDescent="0.35">
      <c r="A7213" s="55">
        <v>2020</v>
      </c>
      <c r="B7213" s="129" t="s">
        <v>102</v>
      </c>
      <c r="C7213" s="129" t="s">
        <v>712</v>
      </c>
      <c r="D7213" s="129" t="s">
        <v>895</v>
      </c>
      <c r="E7213" s="129" t="s">
        <v>927</v>
      </c>
      <c r="F7213" s="129" t="s">
        <v>915</v>
      </c>
      <c r="G7213" s="129" t="s">
        <v>916</v>
      </c>
      <c r="H7213" s="129" t="s">
        <v>932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19,K7213*About!$B$119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16/1000)*10^12</f>
        <v>22959999804.000004</v>
      </c>
      <c r="R7213" s="103">
        <f>M7213/About!$B$128</f>
        <v>3.3793031671221061</v>
      </c>
    </row>
    <row r="7214" spans="1:18" x14ac:dyDescent="0.35">
      <c r="A7214" s="55">
        <v>2020</v>
      </c>
      <c r="B7214" s="129" t="s">
        <v>108</v>
      </c>
      <c r="C7214" s="129" t="s">
        <v>732</v>
      </c>
      <c r="D7214" s="129" t="s">
        <v>895</v>
      </c>
      <c r="E7214" s="129" t="s">
        <v>919</v>
      </c>
      <c r="F7214" s="129" t="s">
        <v>915</v>
      </c>
      <c r="G7214" s="129" t="s">
        <v>916</v>
      </c>
      <c r="H7214" s="129" t="s">
        <v>932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19,K7214*About!$B$119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16/1000)*10^12</f>
        <v>0</v>
      </c>
      <c r="R7214" s="103">
        <f>M7214/About!$B$128</f>
        <v>3.3793031671221061</v>
      </c>
    </row>
    <row r="7215" spans="1:18" x14ac:dyDescent="0.35">
      <c r="A7215" s="55">
        <v>2020</v>
      </c>
      <c r="B7215" s="129" t="s">
        <v>27</v>
      </c>
      <c r="C7215" s="129" t="s">
        <v>732</v>
      </c>
      <c r="D7215" s="129" t="s">
        <v>895</v>
      </c>
      <c r="E7215" s="129" t="s">
        <v>919</v>
      </c>
      <c r="F7215" s="129" t="s">
        <v>915</v>
      </c>
      <c r="G7215" s="129" t="s">
        <v>916</v>
      </c>
      <c r="H7215" s="129" t="s">
        <v>932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19,K7215*About!$B$119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16/1000)*10^12</f>
        <v>7279999720</v>
      </c>
      <c r="R7215" s="103">
        <f>M7215/About!$B$128</f>
        <v>3.3793031671221061</v>
      </c>
    </row>
    <row r="7216" spans="1:18" x14ac:dyDescent="0.35">
      <c r="A7216" s="55">
        <v>2020</v>
      </c>
      <c r="B7216" s="129" t="s">
        <v>977</v>
      </c>
      <c r="C7216" s="129" t="s">
        <v>732</v>
      </c>
      <c r="D7216" s="129" t="s">
        <v>895</v>
      </c>
      <c r="E7216" s="129" t="s">
        <v>919</v>
      </c>
      <c r="F7216" s="129" t="s">
        <v>915</v>
      </c>
      <c r="G7216" s="129" t="s">
        <v>916</v>
      </c>
      <c r="H7216" s="129" t="s">
        <v>932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19,K7216*About!$B$119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16/1000)*10^12</f>
        <v>280000000</v>
      </c>
      <c r="R7216" s="103">
        <f>M7216/About!$B$128</f>
        <v>3.3793031671221061</v>
      </c>
    </row>
    <row r="7217" spans="1:18" x14ac:dyDescent="0.35">
      <c r="A7217" s="55">
        <v>2020</v>
      </c>
      <c r="B7217" s="129" t="s">
        <v>343</v>
      </c>
      <c r="C7217" s="129" t="s">
        <v>732</v>
      </c>
      <c r="D7217" s="129" t="s">
        <v>895</v>
      </c>
      <c r="E7217" s="129" t="s">
        <v>919</v>
      </c>
      <c r="F7217" s="129" t="s">
        <v>915</v>
      </c>
      <c r="G7217" s="129" t="s">
        <v>916</v>
      </c>
      <c r="H7217" s="129" t="s">
        <v>932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19,K7217*About!$B$119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16/1000)*10^12</f>
        <v>35559999468</v>
      </c>
      <c r="R7217" s="103">
        <f>M7217/About!$B$128</f>
        <v>17.00037527569053</v>
      </c>
    </row>
    <row r="7218" spans="1:18" x14ac:dyDescent="0.35">
      <c r="A7218" s="55">
        <v>2020</v>
      </c>
      <c r="B7218" s="129" t="s">
        <v>258</v>
      </c>
      <c r="C7218" s="129" t="s">
        <v>712</v>
      </c>
      <c r="D7218" s="129" t="s">
        <v>895</v>
      </c>
      <c r="E7218" s="129" t="s">
        <v>924</v>
      </c>
      <c r="F7218" s="129" t="s">
        <v>925</v>
      </c>
      <c r="G7218" s="129" t="s">
        <v>916</v>
      </c>
      <c r="H7218" s="129" t="s">
        <v>934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19,K7218*About!$B$119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16/1000)*10^12</f>
        <v>85679998404</v>
      </c>
      <c r="R7218" s="103">
        <f>M7218/About!$B$128</f>
        <v>17.017271774629627</v>
      </c>
    </row>
    <row r="7219" spans="1:18" x14ac:dyDescent="0.35">
      <c r="A7219" s="55">
        <v>2020</v>
      </c>
      <c r="B7219" s="129" t="s">
        <v>133</v>
      </c>
      <c r="C7219" s="129" t="s">
        <v>712</v>
      </c>
      <c r="D7219" s="129" t="s">
        <v>913</v>
      </c>
      <c r="E7219" s="129" t="s">
        <v>922</v>
      </c>
      <c r="F7219" s="129" t="s">
        <v>915</v>
      </c>
      <c r="G7219" s="129" t="s">
        <v>916</v>
      </c>
      <c r="H7219" s="129" t="s">
        <v>931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19,K7219*About!$B$119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16/1000)*10^12</f>
        <v>6159999972</v>
      </c>
      <c r="R7219" s="103">
        <f>M7219/About!$B$128</f>
        <v>17.034168275258374</v>
      </c>
    </row>
    <row r="7220" spans="1:18" x14ac:dyDescent="0.35">
      <c r="A7220" s="55">
        <v>2020</v>
      </c>
      <c r="B7220" s="129" t="s">
        <v>74</v>
      </c>
      <c r="C7220" s="129" t="s">
        <v>714</v>
      </c>
      <c r="D7220" s="129" t="s">
        <v>913</v>
      </c>
      <c r="E7220" s="129" t="s">
        <v>918</v>
      </c>
      <c r="F7220" s="129" t="s">
        <v>915</v>
      </c>
      <c r="G7220" s="129" t="s">
        <v>928</v>
      </c>
      <c r="H7220" s="129" t="s">
        <v>929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19,K7220*About!$B$119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16/1000)*10^12</f>
        <v>44520000924</v>
      </c>
      <c r="R7220" s="103">
        <f>M7220/About!$B$128</f>
        <v>17.051064774197471</v>
      </c>
    </row>
    <row r="7221" spans="1:18" x14ac:dyDescent="0.35">
      <c r="A7221" s="55">
        <v>2020</v>
      </c>
      <c r="B7221" s="129" t="s">
        <v>74</v>
      </c>
      <c r="C7221" s="129" t="s">
        <v>714</v>
      </c>
      <c r="D7221" s="129" t="s">
        <v>913</v>
      </c>
      <c r="E7221" s="129" t="s">
        <v>914</v>
      </c>
      <c r="F7221" s="129" t="s">
        <v>915</v>
      </c>
      <c r="G7221" s="129" t="s">
        <v>928</v>
      </c>
      <c r="H7221" s="129" t="s">
        <v>929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19,K7221*About!$B$119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16/1000)*10^12</f>
        <v>308280006440</v>
      </c>
      <c r="R7221" s="103">
        <f>M7221/About!$B$128</f>
        <v>17.051064774197471</v>
      </c>
    </row>
    <row r="7222" spans="1:18" x14ac:dyDescent="0.35">
      <c r="A7222" s="55">
        <v>2020</v>
      </c>
      <c r="B7222" s="129" t="s">
        <v>74</v>
      </c>
      <c r="C7222" s="129" t="s">
        <v>714</v>
      </c>
      <c r="D7222" s="129" t="s">
        <v>895</v>
      </c>
      <c r="E7222" s="129" t="s">
        <v>919</v>
      </c>
      <c r="F7222" s="129" t="s">
        <v>915</v>
      </c>
      <c r="G7222" s="129" t="s">
        <v>928</v>
      </c>
      <c r="H7222" s="129" t="s">
        <v>929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19,K7222*About!$B$119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16/1000)*10^12</f>
        <v>385839992440</v>
      </c>
      <c r="R7222" s="103">
        <f>M7222/About!$B$128</f>
        <v>17.051064774197471</v>
      </c>
    </row>
    <row r="7223" spans="1:18" x14ac:dyDescent="0.35">
      <c r="A7223" s="55">
        <v>2020</v>
      </c>
      <c r="B7223" s="129" t="s">
        <v>74</v>
      </c>
      <c r="C7223" s="129" t="s">
        <v>714</v>
      </c>
      <c r="D7223" s="129" t="s">
        <v>895</v>
      </c>
      <c r="E7223" s="129" t="s">
        <v>921</v>
      </c>
      <c r="F7223" s="129" t="s">
        <v>915</v>
      </c>
      <c r="G7223" s="129" t="s">
        <v>928</v>
      </c>
      <c r="H7223" s="129" t="s">
        <v>929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19,K7223*About!$B$119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16/1000)*10^12</f>
        <v>1295839965840</v>
      </c>
      <c r="R7223" s="103">
        <f>M7223/About!$B$128</f>
        <v>17.051064774197471</v>
      </c>
    </row>
    <row r="7224" spans="1:18" x14ac:dyDescent="0.35">
      <c r="A7224" s="55">
        <v>2020</v>
      </c>
      <c r="B7224" s="129" t="s">
        <v>133</v>
      </c>
      <c r="C7224" s="129" t="s">
        <v>712</v>
      </c>
      <c r="D7224" s="129" t="s">
        <v>895</v>
      </c>
      <c r="E7224" s="129" t="s">
        <v>919</v>
      </c>
      <c r="F7224" s="129" t="s">
        <v>915</v>
      </c>
      <c r="G7224" s="129" t="s">
        <v>916</v>
      </c>
      <c r="H7224" s="129" t="s">
        <v>926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19,K7224*About!$B$119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16/1000)*10^12</f>
        <v>93239997872</v>
      </c>
      <c r="R7224" s="103">
        <f>M7224/About!$B$128</f>
        <v>17.084857773765311</v>
      </c>
    </row>
    <row r="7225" spans="1:18" x14ac:dyDescent="0.35">
      <c r="A7225" s="55">
        <v>2020</v>
      </c>
      <c r="B7225" s="129" t="s">
        <v>133</v>
      </c>
      <c r="C7225" s="129" t="s">
        <v>712</v>
      </c>
      <c r="D7225" s="129" t="s">
        <v>895</v>
      </c>
      <c r="E7225" s="129" t="s">
        <v>921</v>
      </c>
      <c r="F7225" s="129" t="s">
        <v>915</v>
      </c>
      <c r="G7225" s="129" t="s">
        <v>916</v>
      </c>
      <c r="H7225" s="129" t="s">
        <v>926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19,K7225*About!$B$119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16/1000)*10^12</f>
        <v>21279999719.999996</v>
      </c>
      <c r="R7225" s="103">
        <f>M7225/About!$B$128</f>
        <v>17.084857773765311</v>
      </c>
    </row>
    <row r="7226" spans="1:18" x14ac:dyDescent="0.35">
      <c r="A7226" s="55">
        <v>2020</v>
      </c>
      <c r="B7226" s="129" t="s">
        <v>133</v>
      </c>
      <c r="C7226" s="129" t="s">
        <v>712</v>
      </c>
      <c r="D7226" s="129" t="s">
        <v>913</v>
      </c>
      <c r="E7226" s="129" t="s">
        <v>914</v>
      </c>
      <c r="F7226" s="129" t="s">
        <v>915</v>
      </c>
      <c r="G7226" s="129" t="s">
        <v>916</v>
      </c>
      <c r="H7226" s="129" t="s">
        <v>926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19,K7226*About!$B$119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16/1000)*10^12</f>
        <v>10639999859.999998</v>
      </c>
      <c r="R7226" s="103">
        <f>M7226/About!$B$128</f>
        <v>17.084857773765311</v>
      </c>
    </row>
    <row r="7227" spans="1:18" x14ac:dyDescent="0.35">
      <c r="A7227" s="55">
        <v>2020</v>
      </c>
      <c r="B7227" s="129" t="s">
        <v>215</v>
      </c>
      <c r="C7227" s="129" t="s">
        <v>714</v>
      </c>
      <c r="D7227" s="129" t="s">
        <v>895</v>
      </c>
      <c r="E7227" s="129" t="s">
        <v>921</v>
      </c>
      <c r="F7227" s="129" t="s">
        <v>915</v>
      </c>
      <c r="G7227" s="129" t="s">
        <v>916</v>
      </c>
      <c r="H7227" s="129" t="s">
        <v>934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19,K7227*About!$B$119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16/1000)*10^12</f>
        <v>8959999803.9999981</v>
      </c>
      <c r="R7227" s="103">
        <f>M7227/About!$B$128</f>
        <v>17.101754274394057</v>
      </c>
    </row>
    <row r="7228" spans="1:18" x14ac:dyDescent="0.35">
      <c r="A7228" s="55">
        <v>2020</v>
      </c>
      <c r="B7228" s="129" t="s">
        <v>215</v>
      </c>
      <c r="C7228" s="129" t="s">
        <v>714</v>
      </c>
      <c r="D7228" s="129" t="s">
        <v>895</v>
      </c>
      <c r="E7228" s="129" t="s">
        <v>919</v>
      </c>
      <c r="F7228" s="129" t="s">
        <v>915</v>
      </c>
      <c r="G7228" s="129" t="s">
        <v>916</v>
      </c>
      <c r="H7228" s="129" t="s">
        <v>934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19,K7228*About!$B$119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16/1000)*10^12</f>
        <v>183400005347.99997</v>
      </c>
      <c r="R7228" s="103">
        <f>M7228/About!$B$128</f>
        <v>17.101754274394057</v>
      </c>
    </row>
    <row r="7229" spans="1:18" x14ac:dyDescent="0.35">
      <c r="A7229" s="55">
        <v>2020</v>
      </c>
      <c r="B7229" s="129" t="s">
        <v>181</v>
      </c>
      <c r="C7229" s="129" t="s">
        <v>711</v>
      </c>
      <c r="D7229" s="129" t="s">
        <v>913</v>
      </c>
      <c r="E7229" s="129" t="s">
        <v>922</v>
      </c>
      <c r="F7229" s="129" t="s">
        <v>915</v>
      </c>
      <c r="G7229" s="129" t="s">
        <v>916</v>
      </c>
      <c r="H7229" s="129" t="s">
        <v>923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19,K7229*About!$B$119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16/1000)*10^12</f>
        <v>0</v>
      </c>
      <c r="R7229" s="103">
        <f>M7229/About!$B$128</f>
        <v>17.101754274394057</v>
      </c>
    </row>
    <row r="7230" spans="1:18" x14ac:dyDescent="0.35">
      <c r="A7230" s="55">
        <v>2020</v>
      </c>
      <c r="B7230" s="129" t="s">
        <v>181</v>
      </c>
      <c r="C7230" s="129" t="s">
        <v>711</v>
      </c>
      <c r="D7230" s="129" t="s">
        <v>895</v>
      </c>
      <c r="E7230" s="129" t="s">
        <v>927</v>
      </c>
      <c r="F7230" s="129" t="s">
        <v>915</v>
      </c>
      <c r="G7230" s="129" t="s">
        <v>916</v>
      </c>
      <c r="H7230" s="129" t="s">
        <v>923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19,K7230*About!$B$119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16/1000)*10^12</f>
        <v>0</v>
      </c>
      <c r="R7230" s="103">
        <f>M7230/About!$B$128</f>
        <v>3.4806821658256291</v>
      </c>
    </row>
    <row r="7231" spans="1:18" x14ac:dyDescent="0.35">
      <c r="A7231" s="55">
        <v>2020</v>
      </c>
      <c r="B7231" s="129" t="s">
        <v>938</v>
      </c>
      <c r="C7231" s="129" t="s">
        <v>969</v>
      </c>
      <c r="D7231" s="129" t="s">
        <v>895</v>
      </c>
      <c r="E7231" s="129" t="s">
        <v>919</v>
      </c>
      <c r="F7231" s="129" t="s">
        <v>915</v>
      </c>
      <c r="G7231" s="129" t="s">
        <v>916</v>
      </c>
      <c r="H7231" s="129" t="s">
        <v>932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19,K7231*About!$B$119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16/1000)*10^12</f>
        <v>3920000028.0000005</v>
      </c>
      <c r="R7231" s="103">
        <f>M7231/About!$B$128</f>
        <v>3.497578664764724</v>
      </c>
    </row>
    <row r="7232" spans="1:18" x14ac:dyDescent="0.35">
      <c r="A7232" s="55">
        <v>2020</v>
      </c>
      <c r="B7232" s="129" t="s">
        <v>976</v>
      </c>
      <c r="C7232" s="129" t="s">
        <v>710</v>
      </c>
      <c r="D7232" s="129" t="s">
        <v>895</v>
      </c>
      <c r="E7232" s="129" t="s">
        <v>919</v>
      </c>
      <c r="F7232" s="129" t="s">
        <v>915</v>
      </c>
      <c r="G7232" s="129" t="s">
        <v>916</v>
      </c>
      <c r="H7232" s="129" t="s">
        <v>932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19,K7232*About!$B$119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16/1000)*10^12</f>
        <v>280000000</v>
      </c>
      <c r="R7232" s="103">
        <f>M7232/About!$B$128</f>
        <v>3.497578664764724</v>
      </c>
    </row>
    <row r="7233" spans="1:18" x14ac:dyDescent="0.35">
      <c r="A7233" s="55">
        <v>2020</v>
      </c>
      <c r="B7233" s="129" t="s">
        <v>72</v>
      </c>
      <c r="C7233" s="129" t="s">
        <v>710</v>
      </c>
      <c r="D7233" s="129" t="s">
        <v>895</v>
      </c>
      <c r="E7233" s="129" t="s">
        <v>919</v>
      </c>
      <c r="F7233" s="129" t="s">
        <v>915</v>
      </c>
      <c r="G7233" s="129" t="s">
        <v>916</v>
      </c>
      <c r="H7233" s="129" t="s">
        <v>932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19,K7233*About!$B$119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16/1000)*10^12</f>
        <v>280000000</v>
      </c>
      <c r="R7233" s="103">
        <f>M7233/About!$B$128</f>
        <v>3.497578664764724</v>
      </c>
    </row>
    <row r="7234" spans="1:18" x14ac:dyDescent="0.35">
      <c r="A7234" s="55">
        <v>2020</v>
      </c>
      <c r="B7234" s="129" t="s">
        <v>24</v>
      </c>
      <c r="C7234" s="129" t="s">
        <v>710</v>
      </c>
      <c r="D7234" s="129" t="s">
        <v>895</v>
      </c>
      <c r="E7234" s="129" t="s">
        <v>919</v>
      </c>
      <c r="F7234" s="129" t="s">
        <v>915</v>
      </c>
      <c r="G7234" s="129" t="s">
        <v>916</v>
      </c>
      <c r="H7234" s="129" t="s">
        <v>932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19,K7234*About!$B$119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16/1000)*10^12</f>
        <v>3639999860</v>
      </c>
      <c r="R7234" s="103">
        <f>M7234/About!$B$128</f>
        <v>3.497578664764724</v>
      </c>
    </row>
    <row r="7235" spans="1:18" x14ac:dyDescent="0.35">
      <c r="A7235" s="55">
        <v>2020</v>
      </c>
      <c r="B7235" s="129" t="s">
        <v>127</v>
      </c>
      <c r="C7235" s="129" t="s">
        <v>710</v>
      </c>
      <c r="D7235" s="129" t="s">
        <v>895</v>
      </c>
      <c r="E7235" s="129" t="s">
        <v>919</v>
      </c>
      <c r="F7235" s="129" t="s">
        <v>915</v>
      </c>
      <c r="G7235" s="129" t="s">
        <v>916</v>
      </c>
      <c r="H7235" s="129" t="s">
        <v>932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19,K7235*About!$B$119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16/1000)*10^12</f>
        <v>280000000</v>
      </c>
      <c r="R7235" s="103">
        <f>M7235/About!$B$128</f>
        <v>3.497578664764724</v>
      </c>
    </row>
    <row r="7236" spans="1:18" x14ac:dyDescent="0.35">
      <c r="A7236" s="55">
        <v>2020</v>
      </c>
      <c r="B7236" s="129" t="s">
        <v>224</v>
      </c>
      <c r="C7236" s="129" t="s">
        <v>710</v>
      </c>
      <c r="D7236" s="129" t="s">
        <v>895</v>
      </c>
      <c r="E7236" s="129" t="s">
        <v>919</v>
      </c>
      <c r="F7236" s="129" t="s">
        <v>915</v>
      </c>
      <c r="G7236" s="129" t="s">
        <v>916</v>
      </c>
      <c r="H7236" s="129" t="s">
        <v>932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19,K7236*About!$B$119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16/1000)*10^12</f>
        <v>2520000112</v>
      </c>
      <c r="R7236" s="103">
        <f>M7236/About!$B$128</f>
        <v>3.497578664764724</v>
      </c>
    </row>
    <row r="7237" spans="1:18" x14ac:dyDescent="0.35">
      <c r="A7237" s="55">
        <v>2020</v>
      </c>
      <c r="B7237" s="129" t="s">
        <v>239</v>
      </c>
      <c r="C7237" s="129" t="s">
        <v>710</v>
      </c>
      <c r="D7237" s="129" t="s">
        <v>895</v>
      </c>
      <c r="E7237" s="129" t="s">
        <v>919</v>
      </c>
      <c r="F7237" s="129" t="s">
        <v>915</v>
      </c>
      <c r="G7237" s="129" t="s">
        <v>916</v>
      </c>
      <c r="H7237" s="129" t="s">
        <v>932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19,K7237*About!$B$119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16/1000)*10^12</f>
        <v>16239999523.999998</v>
      </c>
      <c r="R7237" s="103">
        <f>M7237/About!$B$128</f>
        <v>17.118650773333151</v>
      </c>
    </row>
    <row r="7238" spans="1:18" x14ac:dyDescent="0.35">
      <c r="A7238" s="55">
        <v>2020</v>
      </c>
      <c r="B7238" s="129" t="s">
        <v>973</v>
      </c>
      <c r="C7238" s="129" t="s">
        <v>712</v>
      </c>
      <c r="D7238" s="129" t="s">
        <v>895</v>
      </c>
      <c r="E7238" s="129" t="s">
        <v>924</v>
      </c>
      <c r="F7238" s="129" t="s">
        <v>925</v>
      </c>
      <c r="G7238" s="129" t="s">
        <v>916</v>
      </c>
      <c r="H7238" s="129" t="s">
        <v>934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19,K7238*About!$B$119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16/1000)*10^12</f>
        <v>174440000532</v>
      </c>
      <c r="R7238" s="103">
        <f>M7238/About!$B$128</f>
        <v>17.135547273961894</v>
      </c>
    </row>
    <row r="7239" spans="1:18" x14ac:dyDescent="0.35">
      <c r="A7239" s="55">
        <v>2020</v>
      </c>
      <c r="B7239" s="129" t="s">
        <v>102</v>
      </c>
      <c r="C7239" s="129" t="s">
        <v>712</v>
      </c>
      <c r="D7239" s="129" t="s">
        <v>913</v>
      </c>
      <c r="E7239" s="129" t="s">
        <v>922</v>
      </c>
      <c r="F7239" s="129" t="s">
        <v>915</v>
      </c>
      <c r="G7239" s="129" t="s">
        <v>916</v>
      </c>
      <c r="H7239" s="129" t="s">
        <v>931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19,K7239*About!$B$119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16/1000)*10^12</f>
        <v>23239999523.999996</v>
      </c>
      <c r="R7239" s="103">
        <f>M7239/About!$B$128</f>
        <v>17.152443772900991</v>
      </c>
    </row>
    <row r="7240" spans="1:18" x14ac:dyDescent="0.35">
      <c r="A7240" s="55">
        <v>2020</v>
      </c>
      <c r="B7240" s="129" t="s">
        <v>975</v>
      </c>
      <c r="C7240" s="129" t="s">
        <v>710</v>
      </c>
      <c r="D7240" s="129" t="s">
        <v>895</v>
      </c>
      <c r="E7240" s="129" t="s">
        <v>927</v>
      </c>
      <c r="F7240" s="129" t="s">
        <v>915</v>
      </c>
      <c r="G7240" s="129" t="s">
        <v>916</v>
      </c>
      <c r="H7240" s="129" t="s">
        <v>931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19,K7240*About!$B$119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16/1000)*10^12</f>
        <v>21559999468</v>
      </c>
      <c r="R7240" s="103">
        <f>M7240/About!$B$128</f>
        <v>17.22003017417375</v>
      </c>
    </row>
    <row r="7241" spans="1:18" x14ac:dyDescent="0.35">
      <c r="A7241" s="55">
        <v>2020</v>
      </c>
      <c r="B7241" s="129" t="s">
        <v>334</v>
      </c>
      <c r="C7241" s="129" t="s">
        <v>712</v>
      </c>
      <c r="D7241" s="129" t="s">
        <v>895</v>
      </c>
      <c r="E7241" s="129" t="s">
        <v>919</v>
      </c>
      <c r="F7241" s="129" t="s">
        <v>915</v>
      </c>
      <c r="G7241" s="129" t="s">
        <v>928</v>
      </c>
      <c r="H7241" s="129" t="s">
        <v>929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19,K7241*About!$B$119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16/1000)*10^12</f>
        <v>280000000</v>
      </c>
      <c r="R7241" s="103">
        <f>M7241/About!$B$128</f>
        <v>17.253823173741591</v>
      </c>
    </row>
    <row r="7242" spans="1:18" x14ac:dyDescent="0.35">
      <c r="A7242" s="55">
        <v>2020</v>
      </c>
      <c r="B7242" s="129" t="s">
        <v>334</v>
      </c>
      <c r="C7242" s="129" t="s">
        <v>712</v>
      </c>
      <c r="D7242" s="129" t="s">
        <v>895</v>
      </c>
      <c r="E7242" s="129" t="s">
        <v>921</v>
      </c>
      <c r="F7242" s="129" t="s">
        <v>915</v>
      </c>
      <c r="G7242" s="129" t="s">
        <v>928</v>
      </c>
      <c r="H7242" s="129" t="s">
        <v>929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19,K7242*About!$B$119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16/1000)*10^12</f>
        <v>280000000</v>
      </c>
      <c r="R7242" s="103">
        <f>M7242/About!$B$128</f>
        <v>17.253823173741591</v>
      </c>
    </row>
    <row r="7243" spans="1:18" x14ac:dyDescent="0.35">
      <c r="A7243" s="55">
        <v>2020</v>
      </c>
      <c r="B7243" s="129" t="s">
        <v>334</v>
      </c>
      <c r="C7243" s="129" t="s">
        <v>712</v>
      </c>
      <c r="D7243" s="129" t="s">
        <v>913</v>
      </c>
      <c r="E7243" s="129" t="s">
        <v>914</v>
      </c>
      <c r="F7243" s="129" t="s">
        <v>915</v>
      </c>
      <c r="G7243" s="129" t="s">
        <v>928</v>
      </c>
      <c r="H7243" s="129" t="s">
        <v>929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19,K7243*About!$B$119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16/1000)*10^12</f>
        <v>1119999972</v>
      </c>
      <c r="R7243" s="103">
        <f>M7243/About!$B$128</f>
        <v>17.253823173741591</v>
      </c>
    </row>
    <row r="7244" spans="1:18" x14ac:dyDescent="0.35">
      <c r="A7244" s="55">
        <v>2020</v>
      </c>
      <c r="B7244" s="129" t="s">
        <v>168</v>
      </c>
      <c r="C7244" s="129" t="s">
        <v>712</v>
      </c>
      <c r="D7244" s="129" t="s">
        <v>913</v>
      </c>
      <c r="E7244" s="129" t="s">
        <v>914</v>
      </c>
      <c r="F7244" s="129" t="s">
        <v>915</v>
      </c>
      <c r="G7244" s="129" t="s">
        <v>928</v>
      </c>
      <c r="H7244" s="129" t="s">
        <v>929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19,K7244*About!$B$119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16/1000)*10^12</f>
        <v>5319999944</v>
      </c>
      <c r="R7244" s="103">
        <f>M7244/About!$B$128</f>
        <v>17.253823173741591</v>
      </c>
    </row>
    <row r="7245" spans="1:18" x14ac:dyDescent="0.35">
      <c r="A7245" s="55">
        <v>2020</v>
      </c>
      <c r="B7245" s="129" t="s">
        <v>168</v>
      </c>
      <c r="C7245" s="129" t="s">
        <v>712</v>
      </c>
      <c r="D7245" s="129" t="s">
        <v>895</v>
      </c>
      <c r="E7245" s="129" t="s">
        <v>919</v>
      </c>
      <c r="F7245" s="129" t="s">
        <v>915</v>
      </c>
      <c r="G7245" s="129" t="s">
        <v>928</v>
      </c>
      <c r="H7245" s="129" t="s">
        <v>929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19,K7245*About!$B$119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16/1000)*10^12</f>
        <v>10639999859.999998</v>
      </c>
      <c r="R7245" s="103">
        <f>M7245/About!$B$128</f>
        <v>17.253823173741591</v>
      </c>
    </row>
    <row r="7246" spans="1:18" x14ac:dyDescent="0.35">
      <c r="A7246" s="55">
        <v>2020</v>
      </c>
      <c r="B7246" s="129" t="s">
        <v>263</v>
      </c>
      <c r="C7246" s="129" t="s">
        <v>712</v>
      </c>
      <c r="D7246" s="129" t="s">
        <v>895</v>
      </c>
      <c r="E7246" s="129" t="s">
        <v>919</v>
      </c>
      <c r="F7246" s="129" t="s">
        <v>915</v>
      </c>
      <c r="G7246" s="129" t="s">
        <v>928</v>
      </c>
      <c r="H7246" s="129" t="s">
        <v>929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19,K7246*About!$B$119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16/1000)*10^12</f>
        <v>78119998936</v>
      </c>
      <c r="R7246" s="103">
        <f>M7246/About!$B$128</f>
        <v>17.287616173309431</v>
      </c>
    </row>
    <row r="7247" spans="1:18" x14ac:dyDescent="0.35">
      <c r="A7247" s="55">
        <v>2020</v>
      </c>
      <c r="B7247" s="129" t="s">
        <v>263</v>
      </c>
      <c r="C7247" s="129" t="s">
        <v>712</v>
      </c>
      <c r="D7247" s="129" t="s">
        <v>895</v>
      </c>
      <c r="E7247" s="129" t="s">
        <v>921</v>
      </c>
      <c r="F7247" s="129" t="s">
        <v>915</v>
      </c>
      <c r="G7247" s="129" t="s">
        <v>928</v>
      </c>
      <c r="H7247" s="129" t="s">
        <v>929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19,K7247*About!$B$119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16/1000)*10^12</f>
        <v>0</v>
      </c>
      <c r="R7247" s="103">
        <f>M7247/About!$B$128</f>
        <v>17.287616173309431</v>
      </c>
    </row>
    <row r="7248" spans="1:18" x14ac:dyDescent="0.35">
      <c r="A7248" s="55">
        <v>2020</v>
      </c>
      <c r="B7248" s="129" t="s">
        <v>971</v>
      </c>
      <c r="C7248" s="129" t="s">
        <v>712</v>
      </c>
      <c r="D7248" s="129" t="s">
        <v>913</v>
      </c>
      <c r="E7248" s="129" t="s">
        <v>914</v>
      </c>
      <c r="F7248" s="129" t="s">
        <v>915</v>
      </c>
      <c r="G7248" s="129" t="s">
        <v>928</v>
      </c>
      <c r="H7248" s="129" t="s">
        <v>929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19,K7248*About!$B$119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16/1000)*10^12</f>
        <v>2800000028.0000005</v>
      </c>
      <c r="R7248" s="103">
        <f>M7248/About!$B$128</f>
        <v>17.287616173309431</v>
      </c>
    </row>
    <row r="7249" spans="1:18" x14ac:dyDescent="0.35">
      <c r="A7249" s="55">
        <v>2020</v>
      </c>
      <c r="B7249" s="129" t="s">
        <v>972</v>
      </c>
      <c r="C7249" s="129" t="s">
        <v>712</v>
      </c>
      <c r="D7249" s="129" t="s">
        <v>913</v>
      </c>
      <c r="E7249" s="129" t="s">
        <v>914</v>
      </c>
      <c r="F7249" s="129" t="s">
        <v>915</v>
      </c>
      <c r="G7249" s="129" t="s">
        <v>928</v>
      </c>
      <c r="H7249" s="129" t="s">
        <v>929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19,K7249*About!$B$119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16/1000)*10^12</f>
        <v>1400000028</v>
      </c>
      <c r="R7249" s="103">
        <f>M7249/About!$B$128</f>
        <v>17.287616173309431</v>
      </c>
    </row>
    <row r="7250" spans="1:18" x14ac:dyDescent="0.35">
      <c r="A7250" s="55">
        <v>2020</v>
      </c>
      <c r="B7250" s="129" t="s">
        <v>971</v>
      </c>
      <c r="C7250" s="129" t="s">
        <v>712</v>
      </c>
      <c r="D7250" s="129" t="s">
        <v>895</v>
      </c>
      <c r="E7250" s="129" t="s">
        <v>921</v>
      </c>
      <c r="F7250" s="129" t="s">
        <v>915</v>
      </c>
      <c r="G7250" s="129" t="s">
        <v>928</v>
      </c>
      <c r="H7250" s="129" t="s">
        <v>929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19,K7250*About!$B$119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16/1000)*10^12</f>
        <v>839999971.99999988</v>
      </c>
      <c r="R7250" s="103">
        <f>M7250/About!$B$128</f>
        <v>17.287616173309431</v>
      </c>
    </row>
    <row r="7251" spans="1:18" x14ac:dyDescent="0.35">
      <c r="A7251" s="55">
        <v>2020</v>
      </c>
      <c r="B7251" s="129" t="s">
        <v>971</v>
      </c>
      <c r="C7251" s="129" t="s">
        <v>712</v>
      </c>
      <c r="D7251" s="129" t="s">
        <v>895</v>
      </c>
      <c r="E7251" s="129" t="s">
        <v>919</v>
      </c>
      <c r="F7251" s="129" t="s">
        <v>915</v>
      </c>
      <c r="G7251" s="129" t="s">
        <v>928</v>
      </c>
      <c r="H7251" s="129" t="s">
        <v>929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19,K7251*About!$B$119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16/1000)*10^12</f>
        <v>12880000224</v>
      </c>
      <c r="R7251" s="103">
        <f>M7251/About!$B$128</f>
        <v>17.287616173309431</v>
      </c>
    </row>
    <row r="7252" spans="1:18" x14ac:dyDescent="0.35">
      <c r="A7252" s="55">
        <v>2020</v>
      </c>
      <c r="B7252" s="129" t="s">
        <v>233</v>
      </c>
      <c r="C7252" s="129" t="s">
        <v>969</v>
      </c>
      <c r="D7252" s="129" t="s">
        <v>895</v>
      </c>
      <c r="E7252" s="129" t="s">
        <v>927</v>
      </c>
      <c r="F7252" s="129" t="s">
        <v>915</v>
      </c>
      <c r="G7252" s="129" t="s">
        <v>928</v>
      </c>
      <c r="H7252" s="129" t="s">
        <v>929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19,K7252*About!$B$119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16/1000)*10^12</f>
        <v>7000000000</v>
      </c>
      <c r="R7252" s="103">
        <f>M7252/About!$B$128</f>
        <v>17.287616173309431</v>
      </c>
    </row>
    <row r="7253" spans="1:18" x14ac:dyDescent="0.35">
      <c r="A7253" s="55">
        <v>2020</v>
      </c>
      <c r="B7253" s="129" t="s">
        <v>263</v>
      </c>
      <c r="C7253" s="129" t="s">
        <v>712</v>
      </c>
      <c r="D7253" s="129" t="s">
        <v>913</v>
      </c>
      <c r="E7253" s="129" t="s">
        <v>914</v>
      </c>
      <c r="F7253" s="129" t="s">
        <v>915</v>
      </c>
      <c r="G7253" s="129" t="s">
        <v>928</v>
      </c>
      <c r="H7253" s="129" t="s">
        <v>929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19,K7253*About!$B$119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16/1000)*10^12</f>
        <v>3920000028.0000005</v>
      </c>
      <c r="R7253" s="103">
        <f>M7253/About!$B$128</f>
        <v>17.287616173309431</v>
      </c>
    </row>
    <row r="7254" spans="1:18" x14ac:dyDescent="0.35">
      <c r="A7254" s="55">
        <v>2020</v>
      </c>
      <c r="B7254" s="129" t="s">
        <v>233</v>
      </c>
      <c r="C7254" s="129" t="s">
        <v>969</v>
      </c>
      <c r="D7254" s="129" t="s">
        <v>913</v>
      </c>
      <c r="E7254" s="129" t="s">
        <v>922</v>
      </c>
      <c r="F7254" s="129" t="s">
        <v>915</v>
      </c>
      <c r="G7254" s="129" t="s">
        <v>928</v>
      </c>
      <c r="H7254" s="129" t="s">
        <v>929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19,K7254*About!$B$119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16/1000)*10^12</f>
        <v>1119999972</v>
      </c>
      <c r="R7254" s="103">
        <f>M7254/About!$B$128</f>
        <v>17.287616173309431</v>
      </c>
    </row>
    <row r="7255" spans="1:18" x14ac:dyDescent="0.35">
      <c r="A7255" s="55">
        <v>2020</v>
      </c>
      <c r="B7255" s="129" t="s">
        <v>972</v>
      </c>
      <c r="C7255" s="129" t="s">
        <v>712</v>
      </c>
      <c r="D7255" s="129" t="s">
        <v>895</v>
      </c>
      <c r="E7255" s="129" t="s">
        <v>919</v>
      </c>
      <c r="F7255" s="129" t="s">
        <v>915</v>
      </c>
      <c r="G7255" s="129" t="s">
        <v>928</v>
      </c>
      <c r="H7255" s="129" t="s">
        <v>929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19,K7255*About!$B$119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16/1000)*10^12</f>
        <v>3079999972</v>
      </c>
      <c r="R7255" s="103">
        <f>M7255/About!$B$128</f>
        <v>3.6665440647410055</v>
      </c>
    </row>
    <row r="7256" spans="1:18" x14ac:dyDescent="0.35">
      <c r="A7256" s="55">
        <v>2020</v>
      </c>
      <c r="B7256" s="129" t="s">
        <v>181</v>
      </c>
      <c r="C7256" s="129" t="s">
        <v>711</v>
      </c>
      <c r="D7256" s="129" t="s">
        <v>913</v>
      </c>
      <c r="E7256" s="129" t="s">
        <v>922</v>
      </c>
      <c r="F7256" s="129" t="s">
        <v>915</v>
      </c>
      <c r="G7256" s="129" t="s">
        <v>930</v>
      </c>
      <c r="H7256" s="129" t="s">
        <v>931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19,K7256*About!$B$119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16/1000)*10^12</f>
        <v>5319999944</v>
      </c>
      <c r="R7256" s="103">
        <f>M7256/About!$B$128</f>
        <v>3.6834405653697515</v>
      </c>
    </row>
    <row r="7257" spans="1:18" x14ac:dyDescent="0.35">
      <c r="A7257" s="55">
        <v>2020</v>
      </c>
      <c r="B7257" s="129" t="s">
        <v>181</v>
      </c>
      <c r="C7257" s="129" t="s">
        <v>711</v>
      </c>
      <c r="D7257" s="129" t="s">
        <v>913</v>
      </c>
      <c r="E7257" s="129" t="s">
        <v>914</v>
      </c>
      <c r="F7257" s="129" t="s">
        <v>915</v>
      </c>
      <c r="G7257" s="129" t="s">
        <v>930</v>
      </c>
      <c r="H7257" s="129" t="s">
        <v>931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19,K7257*About!$B$119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16/1000)*10^12</f>
        <v>409640003080</v>
      </c>
      <c r="R7257" s="103">
        <f>M7257/About!$B$128</f>
        <v>17.304512673938177</v>
      </c>
    </row>
    <row r="7258" spans="1:18" x14ac:dyDescent="0.35">
      <c r="A7258" s="55">
        <v>2020</v>
      </c>
      <c r="B7258" s="129" t="s">
        <v>171</v>
      </c>
      <c r="C7258" s="129" t="s">
        <v>969</v>
      </c>
      <c r="D7258" s="129" t="s">
        <v>913</v>
      </c>
      <c r="E7258" s="129" t="s">
        <v>922</v>
      </c>
      <c r="F7258" s="129" t="s">
        <v>915</v>
      </c>
      <c r="G7258" s="129" t="s">
        <v>928</v>
      </c>
      <c r="H7258" s="129" t="s">
        <v>929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19,K7258*About!$B$119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16/1000)*10^12</f>
        <v>0</v>
      </c>
      <c r="R7258" s="103">
        <f>M7258/About!$B$128</f>
        <v>17.338305673506021</v>
      </c>
    </row>
    <row r="7259" spans="1:18" x14ac:dyDescent="0.35">
      <c r="A7259" s="55">
        <v>2020</v>
      </c>
      <c r="B7259" s="129" t="s">
        <v>171</v>
      </c>
      <c r="C7259" s="129" t="s">
        <v>969</v>
      </c>
      <c r="D7259" s="129" t="s">
        <v>895</v>
      </c>
      <c r="E7259" s="129" t="s">
        <v>927</v>
      </c>
      <c r="F7259" s="129" t="s">
        <v>915</v>
      </c>
      <c r="G7259" s="129" t="s">
        <v>928</v>
      </c>
      <c r="H7259" s="129" t="s">
        <v>929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19,K7259*About!$B$119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16/1000)*10^12</f>
        <v>560000000</v>
      </c>
      <c r="R7259" s="103">
        <f>M7259/About!$B$128</f>
        <v>17.338305673506021</v>
      </c>
    </row>
    <row r="7260" spans="1:18" x14ac:dyDescent="0.35">
      <c r="A7260" s="55">
        <v>2020</v>
      </c>
      <c r="B7260" s="129" t="s">
        <v>166</v>
      </c>
      <c r="C7260" s="129" t="s">
        <v>712</v>
      </c>
      <c r="D7260" s="129" t="s">
        <v>895</v>
      </c>
      <c r="E7260" s="129" t="s">
        <v>919</v>
      </c>
      <c r="F7260" s="129" t="s">
        <v>915</v>
      </c>
      <c r="G7260" s="129" t="s">
        <v>928</v>
      </c>
      <c r="H7260" s="129" t="s">
        <v>929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19,K7260*About!$B$119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16/1000)*10^12</f>
        <v>0</v>
      </c>
      <c r="R7260" s="103">
        <f>M7260/About!$B$128</f>
        <v>17.355202172445118</v>
      </c>
    </row>
    <row r="7261" spans="1:18" x14ac:dyDescent="0.35">
      <c r="A7261" s="55">
        <v>2020</v>
      </c>
      <c r="B7261" s="129" t="s">
        <v>108</v>
      </c>
      <c r="C7261" s="129" t="s">
        <v>732</v>
      </c>
      <c r="D7261" s="129" t="s">
        <v>913</v>
      </c>
      <c r="E7261" s="129" t="s">
        <v>914</v>
      </c>
      <c r="F7261" s="129" t="s">
        <v>915</v>
      </c>
      <c r="G7261" s="129" t="s">
        <v>928</v>
      </c>
      <c r="H7261" s="129" t="s">
        <v>929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19,K7261*About!$B$119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16/1000)*10^12</f>
        <v>62160000812</v>
      </c>
      <c r="R7261" s="103">
        <f>M7261/About!$B$128</f>
        <v>17.355202172445118</v>
      </c>
    </row>
    <row r="7262" spans="1:18" x14ac:dyDescent="0.35">
      <c r="A7262" s="55">
        <v>2020</v>
      </c>
      <c r="B7262" s="129" t="s">
        <v>27</v>
      </c>
      <c r="C7262" s="129" t="s">
        <v>732</v>
      </c>
      <c r="D7262" s="129" t="s">
        <v>895</v>
      </c>
      <c r="E7262" s="129" t="s">
        <v>919</v>
      </c>
      <c r="F7262" s="129" t="s">
        <v>915</v>
      </c>
      <c r="G7262" s="129" t="s">
        <v>928</v>
      </c>
      <c r="H7262" s="129" t="s">
        <v>929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19,K7262*About!$B$119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16/1000)*10^12</f>
        <v>149799997340</v>
      </c>
      <c r="R7262" s="103">
        <f>M7262/About!$B$128</f>
        <v>17.355202172445118</v>
      </c>
    </row>
    <row r="7263" spans="1:18" x14ac:dyDescent="0.35">
      <c r="A7263" s="55">
        <v>2020</v>
      </c>
      <c r="B7263" s="129" t="s">
        <v>27</v>
      </c>
      <c r="C7263" s="129" t="s">
        <v>732</v>
      </c>
      <c r="D7263" s="129" t="s">
        <v>895</v>
      </c>
      <c r="E7263" s="129" t="s">
        <v>921</v>
      </c>
      <c r="F7263" s="129" t="s">
        <v>915</v>
      </c>
      <c r="G7263" s="129" t="s">
        <v>928</v>
      </c>
      <c r="H7263" s="129" t="s">
        <v>929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19,K7263*About!$B$119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16/1000)*10^12</f>
        <v>248640003192</v>
      </c>
      <c r="R7263" s="103">
        <f>M7263/About!$B$128</f>
        <v>17.355202172445118</v>
      </c>
    </row>
    <row r="7264" spans="1:18" x14ac:dyDescent="0.35">
      <c r="A7264" s="55">
        <v>2020</v>
      </c>
      <c r="B7264" s="129" t="s">
        <v>108</v>
      </c>
      <c r="C7264" s="129" t="s">
        <v>732</v>
      </c>
      <c r="D7264" s="129" t="s">
        <v>895</v>
      </c>
      <c r="E7264" s="129" t="s">
        <v>919</v>
      </c>
      <c r="F7264" s="129" t="s">
        <v>915</v>
      </c>
      <c r="G7264" s="129" t="s">
        <v>928</v>
      </c>
      <c r="H7264" s="129" t="s">
        <v>929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19,K7264*About!$B$119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16/1000)*10^12</f>
        <v>1119999972</v>
      </c>
      <c r="R7264" s="103">
        <f>M7264/About!$B$128</f>
        <v>17.355202172445118</v>
      </c>
    </row>
    <row r="7265" spans="1:18" x14ac:dyDescent="0.35">
      <c r="A7265" s="55">
        <v>2020</v>
      </c>
      <c r="B7265" s="129" t="s">
        <v>53</v>
      </c>
      <c r="C7265" s="129" t="s">
        <v>732</v>
      </c>
      <c r="D7265" s="129" t="s">
        <v>895</v>
      </c>
      <c r="E7265" s="129" t="s">
        <v>919</v>
      </c>
      <c r="F7265" s="129" t="s">
        <v>915</v>
      </c>
      <c r="G7265" s="129" t="s">
        <v>928</v>
      </c>
      <c r="H7265" s="129" t="s">
        <v>929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19,K7265*About!$B$119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16/1000)*10^12</f>
        <v>185640003192</v>
      </c>
      <c r="R7265" s="103">
        <f>M7265/About!$B$128</f>
        <v>17.355202172445118</v>
      </c>
    </row>
    <row r="7266" spans="1:18" x14ac:dyDescent="0.35">
      <c r="A7266" s="55">
        <v>2020</v>
      </c>
      <c r="B7266" s="129" t="s">
        <v>84</v>
      </c>
      <c r="C7266" s="129" t="s">
        <v>732</v>
      </c>
      <c r="D7266" s="129" t="s">
        <v>913</v>
      </c>
      <c r="E7266" s="129" t="s">
        <v>914</v>
      </c>
      <c r="F7266" s="129" t="s">
        <v>915</v>
      </c>
      <c r="G7266" s="129" t="s">
        <v>928</v>
      </c>
      <c r="H7266" s="129" t="s">
        <v>929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19,K7266*About!$B$119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16/1000)*10^12</f>
        <v>59640003192</v>
      </c>
      <c r="R7266" s="103">
        <f>M7266/About!$B$128</f>
        <v>17.355202172445118</v>
      </c>
    </row>
    <row r="7267" spans="1:18" x14ac:dyDescent="0.35">
      <c r="A7267" s="55">
        <v>2020</v>
      </c>
      <c r="B7267" s="129" t="s">
        <v>36</v>
      </c>
      <c r="C7267" s="129" t="s">
        <v>974</v>
      </c>
      <c r="D7267" s="129" t="s">
        <v>913</v>
      </c>
      <c r="E7267" s="129" t="s">
        <v>922</v>
      </c>
      <c r="F7267" s="129" t="s">
        <v>915</v>
      </c>
      <c r="G7267" s="129" t="s">
        <v>928</v>
      </c>
      <c r="H7267" s="129" t="s">
        <v>929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19,K7267*About!$B$119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16/1000)*10^12</f>
        <v>36960001456</v>
      </c>
      <c r="R7267" s="103">
        <f>M7267/About!$B$128</f>
        <v>17.355202172445118</v>
      </c>
    </row>
    <row r="7268" spans="1:18" x14ac:dyDescent="0.35">
      <c r="A7268" s="55">
        <v>2020</v>
      </c>
      <c r="B7268" s="129" t="s">
        <v>175</v>
      </c>
      <c r="C7268" s="129" t="s">
        <v>974</v>
      </c>
      <c r="D7268" s="129" t="s">
        <v>913</v>
      </c>
      <c r="E7268" s="129" t="s">
        <v>922</v>
      </c>
      <c r="F7268" s="129" t="s">
        <v>915</v>
      </c>
      <c r="G7268" s="129" t="s">
        <v>928</v>
      </c>
      <c r="H7268" s="129" t="s">
        <v>929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19,K7268*About!$B$119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16/1000)*10^12</f>
        <v>19040000196</v>
      </c>
      <c r="R7268" s="103">
        <f>M7268/About!$B$128</f>
        <v>17.355202172445118</v>
      </c>
    </row>
    <row r="7269" spans="1:18" x14ac:dyDescent="0.35">
      <c r="A7269" s="55">
        <v>2020</v>
      </c>
      <c r="B7269" s="129" t="s">
        <v>254</v>
      </c>
      <c r="C7269" s="129" t="s">
        <v>732</v>
      </c>
      <c r="D7269" s="129" t="s">
        <v>913</v>
      </c>
      <c r="E7269" s="129" t="s">
        <v>914</v>
      </c>
      <c r="F7269" s="129" t="s">
        <v>915</v>
      </c>
      <c r="G7269" s="129" t="s">
        <v>928</v>
      </c>
      <c r="H7269" s="129" t="s">
        <v>929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19,K7269*About!$B$119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16/1000)*10^12</f>
        <v>7279999720</v>
      </c>
      <c r="R7269" s="103">
        <f>M7269/About!$B$128</f>
        <v>17.355202172445118</v>
      </c>
    </row>
    <row r="7270" spans="1:18" x14ac:dyDescent="0.35">
      <c r="A7270" s="55">
        <v>2020</v>
      </c>
      <c r="B7270" s="129" t="s">
        <v>258</v>
      </c>
      <c r="C7270" s="129" t="s">
        <v>712</v>
      </c>
      <c r="D7270" s="129" t="s">
        <v>895</v>
      </c>
      <c r="E7270" s="129" t="s">
        <v>919</v>
      </c>
      <c r="F7270" s="129" t="s">
        <v>915</v>
      </c>
      <c r="G7270" s="129" t="s">
        <v>916</v>
      </c>
      <c r="H7270" s="129" t="s">
        <v>934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19,K7270*About!$B$119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16/1000)*10^12</f>
        <v>49279999720</v>
      </c>
      <c r="R7270" s="103">
        <f>M7270/About!$B$128</f>
        <v>17.355202172445118</v>
      </c>
    </row>
    <row r="7271" spans="1:18" x14ac:dyDescent="0.35">
      <c r="A7271" s="55">
        <v>2020</v>
      </c>
      <c r="B7271" s="129" t="s">
        <v>258</v>
      </c>
      <c r="C7271" s="129" t="s">
        <v>712</v>
      </c>
      <c r="D7271" s="129" t="s">
        <v>895</v>
      </c>
      <c r="E7271" s="129" t="s">
        <v>921</v>
      </c>
      <c r="F7271" s="129" t="s">
        <v>915</v>
      </c>
      <c r="G7271" s="129" t="s">
        <v>916</v>
      </c>
      <c r="H7271" s="129" t="s">
        <v>934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19,K7271*About!$B$119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16/1000)*10^12</f>
        <v>12880000224</v>
      </c>
      <c r="R7271" s="103">
        <f>M7271/About!$B$128</f>
        <v>17.355202172445118</v>
      </c>
    </row>
    <row r="7272" spans="1:18" x14ac:dyDescent="0.35">
      <c r="A7272" s="55">
        <v>2020</v>
      </c>
      <c r="B7272" s="129" t="s">
        <v>175</v>
      </c>
      <c r="C7272" s="129" t="s">
        <v>974</v>
      </c>
      <c r="D7272" s="129" t="s">
        <v>895</v>
      </c>
      <c r="E7272" s="129" t="s">
        <v>927</v>
      </c>
      <c r="F7272" s="129" t="s">
        <v>915</v>
      </c>
      <c r="G7272" s="129" t="s">
        <v>928</v>
      </c>
      <c r="H7272" s="129" t="s">
        <v>929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19,K7272*About!$B$119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16/1000)*10^12</f>
        <v>34160000811.999996</v>
      </c>
      <c r="R7272" s="103">
        <f>M7272/About!$B$128</f>
        <v>17.355202172445118</v>
      </c>
    </row>
    <row r="7273" spans="1:18" x14ac:dyDescent="0.35">
      <c r="A7273" s="55">
        <v>2020</v>
      </c>
      <c r="B7273" s="129" t="s">
        <v>343</v>
      </c>
      <c r="C7273" s="129" t="s">
        <v>732</v>
      </c>
      <c r="D7273" s="129" t="s">
        <v>895</v>
      </c>
      <c r="E7273" s="129" t="s">
        <v>919</v>
      </c>
      <c r="F7273" s="129" t="s">
        <v>915</v>
      </c>
      <c r="G7273" s="129" t="s">
        <v>928</v>
      </c>
      <c r="H7273" s="129" t="s">
        <v>929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19,K7273*About!$B$119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16/1000)*10^12</f>
        <v>729399978720</v>
      </c>
      <c r="R7273" s="103">
        <f>M7273/About!$B$128</f>
        <v>17.355202172445118</v>
      </c>
    </row>
    <row r="7274" spans="1:18" x14ac:dyDescent="0.35">
      <c r="A7274" s="55">
        <v>2020</v>
      </c>
      <c r="B7274" s="129" t="s">
        <v>343</v>
      </c>
      <c r="C7274" s="129" t="s">
        <v>732</v>
      </c>
      <c r="D7274" s="129" t="s">
        <v>913</v>
      </c>
      <c r="E7274" s="129" t="s">
        <v>914</v>
      </c>
      <c r="F7274" s="129" t="s">
        <v>915</v>
      </c>
      <c r="G7274" s="129" t="s">
        <v>928</v>
      </c>
      <c r="H7274" s="129" t="s">
        <v>929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19,K7274*About!$B$119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16/1000)*10^12</f>
        <v>309680011760.00006</v>
      </c>
      <c r="R7274" s="103">
        <f>M7274/About!$B$128</f>
        <v>17.355202172445118</v>
      </c>
    </row>
    <row r="7275" spans="1:18" x14ac:dyDescent="0.35">
      <c r="A7275" s="55">
        <v>2020</v>
      </c>
      <c r="B7275" s="129" t="s">
        <v>977</v>
      </c>
      <c r="C7275" s="129" t="s">
        <v>732</v>
      </c>
      <c r="D7275" s="129" t="s">
        <v>895</v>
      </c>
      <c r="E7275" s="129" t="s">
        <v>919</v>
      </c>
      <c r="F7275" s="129" t="s">
        <v>915</v>
      </c>
      <c r="G7275" s="129" t="s">
        <v>928</v>
      </c>
      <c r="H7275" s="129" t="s">
        <v>929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19,K7275*About!$B$119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16/1000)*10^12</f>
        <v>6159999972</v>
      </c>
      <c r="R7275" s="103">
        <f>M7275/About!$B$128</f>
        <v>17.355202172445118</v>
      </c>
    </row>
    <row r="7276" spans="1:18" x14ac:dyDescent="0.35">
      <c r="A7276" s="55">
        <v>2020</v>
      </c>
      <c r="B7276" s="129" t="s">
        <v>325</v>
      </c>
      <c r="C7276" s="129" t="s">
        <v>974</v>
      </c>
      <c r="D7276" s="129" t="s">
        <v>913</v>
      </c>
      <c r="E7276" s="129" t="s">
        <v>922</v>
      </c>
      <c r="F7276" s="129" t="s">
        <v>915</v>
      </c>
      <c r="G7276" s="129" t="s">
        <v>928</v>
      </c>
      <c r="H7276" s="129" t="s">
        <v>929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19,K7276*About!$B$119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16/1000)*10^12</f>
        <v>30520000923.999996</v>
      </c>
      <c r="R7276" s="103">
        <f>M7276/About!$B$128</f>
        <v>17.355202172445118</v>
      </c>
    </row>
    <row r="7277" spans="1:18" x14ac:dyDescent="0.35">
      <c r="A7277" s="55">
        <v>2020</v>
      </c>
      <c r="B7277" s="129" t="s">
        <v>36</v>
      </c>
      <c r="C7277" s="129" t="s">
        <v>974</v>
      </c>
      <c r="D7277" s="129" t="s">
        <v>895</v>
      </c>
      <c r="E7277" s="129" t="s">
        <v>927</v>
      </c>
      <c r="F7277" s="129" t="s">
        <v>915</v>
      </c>
      <c r="G7277" s="129" t="s">
        <v>928</v>
      </c>
      <c r="H7277" s="129" t="s">
        <v>929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19,K7277*About!$B$119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16/1000)*10^12</f>
        <v>117320001596</v>
      </c>
      <c r="R7277" s="103">
        <f>M7277/About!$B$128</f>
        <v>17.355202172445118</v>
      </c>
    </row>
    <row r="7278" spans="1:18" x14ac:dyDescent="0.35">
      <c r="A7278" s="55">
        <v>2020</v>
      </c>
      <c r="B7278" s="129" t="s">
        <v>97</v>
      </c>
      <c r="C7278" s="129" t="s">
        <v>732</v>
      </c>
      <c r="D7278" s="129" t="s">
        <v>895</v>
      </c>
      <c r="E7278" s="129" t="s">
        <v>919</v>
      </c>
      <c r="F7278" s="129" t="s">
        <v>915</v>
      </c>
      <c r="G7278" s="129" t="s">
        <v>928</v>
      </c>
      <c r="H7278" s="129" t="s">
        <v>929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19,K7278*About!$B$119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16/1000)*10^12</f>
        <v>11200000168</v>
      </c>
      <c r="R7278" s="103">
        <f>M7278/About!$B$128</f>
        <v>17.355202172445118</v>
      </c>
    </row>
    <row r="7279" spans="1:18" x14ac:dyDescent="0.35">
      <c r="A7279" s="55">
        <v>2020</v>
      </c>
      <c r="B7279" s="129" t="s">
        <v>84</v>
      </c>
      <c r="C7279" s="129" t="s">
        <v>732</v>
      </c>
      <c r="D7279" s="129" t="s">
        <v>895</v>
      </c>
      <c r="E7279" s="129" t="s">
        <v>919</v>
      </c>
      <c r="F7279" s="129" t="s">
        <v>915</v>
      </c>
      <c r="G7279" s="129" t="s">
        <v>928</v>
      </c>
      <c r="H7279" s="129" t="s">
        <v>929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19,K7279*About!$B$119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16/1000)*10^12</f>
        <v>50960001456</v>
      </c>
      <c r="R7279" s="103">
        <f>M7279/About!$B$128</f>
        <v>17.355202172445118</v>
      </c>
    </row>
    <row r="7280" spans="1:18" x14ac:dyDescent="0.35">
      <c r="A7280" s="55">
        <v>2020</v>
      </c>
      <c r="B7280" s="129" t="s">
        <v>97</v>
      </c>
      <c r="C7280" s="129" t="s">
        <v>732</v>
      </c>
      <c r="D7280" s="129" t="s">
        <v>913</v>
      </c>
      <c r="E7280" s="129" t="s">
        <v>914</v>
      </c>
      <c r="F7280" s="129" t="s">
        <v>915</v>
      </c>
      <c r="G7280" s="129" t="s">
        <v>928</v>
      </c>
      <c r="H7280" s="129" t="s">
        <v>929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19,K7280*About!$B$119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16/1000)*10^12</f>
        <v>3079999972</v>
      </c>
      <c r="R7280" s="103">
        <f>M7280/About!$B$128</f>
        <v>17.355202172445118</v>
      </c>
    </row>
    <row r="7281" spans="1:18" x14ac:dyDescent="0.35">
      <c r="A7281" s="55">
        <v>2020</v>
      </c>
      <c r="B7281" s="129" t="s">
        <v>84</v>
      </c>
      <c r="C7281" s="129" t="s">
        <v>732</v>
      </c>
      <c r="D7281" s="129" t="s">
        <v>895</v>
      </c>
      <c r="E7281" s="129" t="s">
        <v>921</v>
      </c>
      <c r="F7281" s="129" t="s">
        <v>915</v>
      </c>
      <c r="G7281" s="129" t="s">
        <v>928</v>
      </c>
      <c r="H7281" s="129" t="s">
        <v>929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19,K7281*About!$B$119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16/1000)*10^12</f>
        <v>0</v>
      </c>
      <c r="R7281" s="103">
        <f>M7281/About!$B$128</f>
        <v>17.355202172445118</v>
      </c>
    </row>
    <row r="7282" spans="1:18" x14ac:dyDescent="0.35">
      <c r="A7282" s="55">
        <v>2020</v>
      </c>
      <c r="B7282" s="129" t="s">
        <v>53</v>
      </c>
      <c r="C7282" s="129" t="s">
        <v>732</v>
      </c>
      <c r="D7282" s="129" t="s">
        <v>913</v>
      </c>
      <c r="E7282" s="129" t="s">
        <v>914</v>
      </c>
      <c r="F7282" s="129" t="s">
        <v>915</v>
      </c>
      <c r="G7282" s="129" t="s">
        <v>928</v>
      </c>
      <c r="H7282" s="129" t="s">
        <v>929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19,K7282*About!$B$119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16/1000)*10^12</f>
        <v>7279999720</v>
      </c>
      <c r="R7282" s="103">
        <f>M7282/About!$B$128</f>
        <v>17.355202172445118</v>
      </c>
    </row>
    <row r="7283" spans="1:18" x14ac:dyDescent="0.35">
      <c r="A7283" s="55">
        <v>2020</v>
      </c>
      <c r="B7283" s="129" t="s">
        <v>325</v>
      </c>
      <c r="C7283" s="129" t="s">
        <v>974</v>
      </c>
      <c r="D7283" s="129" t="s">
        <v>895</v>
      </c>
      <c r="E7283" s="129" t="s">
        <v>927</v>
      </c>
      <c r="F7283" s="129" t="s">
        <v>915</v>
      </c>
      <c r="G7283" s="129" t="s">
        <v>928</v>
      </c>
      <c r="H7283" s="129" t="s">
        <v>929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19,K7283*About!$B$119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16/1000)*10^12</f>
        <v>17919999607.999996</v>
      </c>
      <c r="R7283" s="103">
        <f>M7283/About!$B$128</f>
        <v>17.355202172445118</v>
      </c>
    </row>
    <row r="7284" spans="1:18" x14ac:dyDescent="0.35">
      <c r="A7284" s="55">
        <v>2020</v>
      </c>
      <c r="B7284" s="129" t="s">
        <v>27</v>
      </c>
      <c r="C7284" s="129" t="s">
        <v>732</v>
      </c>
      <c r="D7284" s="129" t="s">
        <v>913</v>
      </c>
      <c r="E7284" s="129" t="s">
        <v>918</v>
      </c>
      <c r="F7284" s="129" t="s">
        <v>915</v>
      </c>
      <c r="G7284" s="129" t="s">
        <v>928</v>
      </c>
      <c r="H7284" s="129" t="s">
        <v>929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19,K7284*About!$B$119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16/1000)*10^12</f>
        <v>23800000672</v>
      </c>
      <c r="R7284" s="103">
        <f>M7284/About!$B$128</f>
        <v>17.355202172445118</v>
      </c>
    </row>
    <row r="7285" spans="1:18" x14ac:dyDescent="0.35">
      <c r="A7285" s="55">
        <v>2020</v>
      </c>
      <c r="B7285" s="129" t="s">
        <v>27</v>
      </c>
      <c r="C7285" s="129" t="s">
        <v>732</v>
      </c>
      <c r="D7285" s="129" t="s">
        <v>913</v>
      </c>
      <c r="E7285" s="129" t="s">
        <v>914</v>
      </c>
      <c r="F7285" s="129" t="s">
        <v>915</v>
      </c>
      <c r="G7285" s="129" t="s">
        <v>928</v>
      </c>
      <c r="H7285" s="129" t="s">
        <v>929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19,K7285*About!$B$119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16/1000)*10^12</f>
        <v>44800000672</v>
      </c>
      <c r="R7285" s="103">
        <f>M7285/About!$B$128</f>
        <v>17.355202172445118</v>
      </c>
    </row>
    <row r="7286" spans="1:18" x14ac:dyDescent="0.35">
      <c r="A7286" s="55">
        <v>2020</v>
      </c>
      <c r="B7286" s="129" t="s">
        <v>977</v>
      </c>
      <c r="C7286" s="129" t="s">
        <v>732</v>
      </c>
      <c r="D7286" s="129" t="s">
        <v>913</v>
      </c>
      <c r="E7286" s="129" t="s">
        <v>914</v>
      </c>
      <c r="F7286" s="129" t="s">
        <v>915</v>
      </c>
      <c r="G7286" s="129" t="s">
        <v>928</v>
      </c>
      <c r="H7286" s="129" t="s">
        <v>929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19,K7286*About!$B$119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16/1000)*10^12</f>
        <v>2800000028.0000005</v>
      </c>
      <c r="R7286" s="103">
        <f>M7286/About!$B$128</f>
        <v>17.355202172445118</v>
      </c>
    </row>
    <row r="7287" spans="1:18" x14ac:dyDescent="0.35">
      <c r="A7287" s="55">
        <v>2020</v>
      </c>
      <c r="B7287" s="129" t="s">
        <v>254</v>
      </c>
      <c r="C7287" s="129" t="s">
        <v>732</v>
      </c>
      <c r="D7287" s="129" t="s">
        <v>895</v>
      </c>
      <c r="E7287" s="129" t="s">
        <v>919</v>
      </c>
      <c r="F7287" s="129" t="s">
        <v>915</v>
      </c>
      <c r="G7287" s="129" t="s">
        <v>928</v>
      </c>
      <c r="H7287" s="129" t="s">
        <v>929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19,K7287*About!$B$119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16/1000)*10^12</f>
        <v>76160000811.999985</v>
      </c>
      <c r="R7287" s="103">
        <f>M7287/About!$B$128</f>
        <v>17.355202172445118</v>
      </c>
    </row>
    <row r="7288" spans="1:18" x14ac:dyDescent="0.35">
      <c r="A7288" s="55">
        <v>2020</v>
      </c>
      <c r="B7288" s="129" t="s">
        <v>975</v>
      </c>
      <c r="C7288" s="129" t="s">
        <v>710</v>
      </c>
      <c r="D7288" s="129" t="s">
        <v>913</v>
      </c>
      <c r="E7288" s="129" t="s">
        <v>922</v>
      </c>
      <c r="F7288" s="129" t="s">
        <v>915</v>
      </c>
      <c r="G7288" s="129" t="s">
        <v>916</v>
      </c>
      <c r="H7288" s="129" t="s">
        <v>931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19,K7288*About!$B$119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16/1000)*10^12</f>
        <v>15680000056</v>
      </c>
      <c r="R7288" s="103">
        <f>M7288/About!$B$128</f>
        <v>3.7510265645054335</v>
      </c>
    </row>
    <row r="7289" spans="1:18" x14ac:dyDescent="0.35">
      <c r="A7289" s="55">
        <v>2020</v>
      </c>
      <c r="B7289" s="129" t="s">
        <v>243</v>
      </c>
      <c r="C7289" s="129" t="s">
        <v>712</v>
      </c>
      <c r="D7289" s="129" t="s">
        <v>913</v>
      </c>
      <c r="E7289" s="129" t="s">
        <v>922</v>
      </c>
      <c r="F7289" s="129" t="s">
        <v>915</v>
      </c>
      <c r="G7289" s="129" t="s">
        <v>916</v>
      </c>
      <c r="H7289" s="129" t="s">
        <v>932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19,K7289*About!$B$119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16/1000)*10^12</f>
        <v>320880001120.00006</v>
      </c>
      <c r="R7289" s="103">
        <f>M7289/About!$B$128</f>
        <v>3.7510265645054335</v>
      </c>
    </row>
    <row r="7290" spans="1:18" x14ac:dyDescent="0.35">
      <c r="A7290" s="55">
        <v>2020</v>
      </c>
      <c r="B7290" s="129" t="s">
        <v>243</v>
      </c>
      <c r="C7290" s="129" t="s">
        <v>712</v>
      </c>
      <c r="D7290" s="129" t="s">
        <v>895</v>
      </c>
      <c r="E7290" s="129" t="s">
        <v>927</v>
      </c>
      <c r="F7290" s="129" t="s">
        <v>915</v>
      </c>
      <c r="G7290" s="129" t="s">
        <v>916</v>
      </c>
      <c r="H7290" s="129" t="s">
        <v>932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19,K7290*About!$B$119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16/1000)*10^12</f>
        <v>131880001064</v>
      </c>
      <c r="R7290" s="103">
        <f>M7290/About!$B$128</f>
        <v>17.372098673073857</v>
      </c>
    </row>
    <row r="7291" spans="1:18" x14ac:dyDescent="0.35">
      <c r="A7291" s="55">
        <v>2020</v>
      </c>
      <c r="B7291" s="129" t="s">
        <v>976</v>
      </c>
      <c r="C7291" s="129" t="s">
        <v>710</v>
      </c>
      <c r="D7291" s="129" t="s">
        <v>895</v>
      </c>
      <c r="E7291" s="129" t="s">
        <v>927</v>
      </c>
      <c r="F7291" s="129" t="s">
        <v>915</v>
      </c>
      <c r="G7291" s="129" t="s">
        <v>916</v>
      </c>
      <c r="H7291" s="129" t="s">
        <v>931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19,K7291*About!$B$119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16/1000)*10^12</f>
        <v>3639999860</v>
      </c>
      <c r="R7291" s="103">
        <f>M7291/About!$B$128</f>
        <v>17.388995172012955</v>
      </c>
    </row>
    <row r="7292" spans="1:18" x14ac:dyDescent="0.35">
      <c r="A7292" s="55">
        <v>2020</v>
      </c>
      <c r="B7292" s="129" t="s">
        <v>274</v>
      </c>
      <c r="C7292" s="129" t="s">
        <v>711</v>
      </c>
      <c r="D7292" s="129" t="s">
        <v>895</v>
      </c>
      <c r="E7292" s="129" t="s">
        <v>927</v>
      </c>
      <c r="F7292" s="129" t="s">
        <v>915</v>
      </c>
      <c r="G7292" s="129" t="s">
        <v>916</v>
      </c>
      <c r="H7292" s="129" t="s">
        <v>931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19,K7292*About!$B$119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16/1000)*10^12</f>
        <v>198520004284.00003</v>
      </c>
      <c r="R7292" s="103">
        <f>M7292/About!$B$128</f>
        <v>17.405891672641701</v>
      </c>
    </row>
    <row r="7293" spans="1:18" x14ac:dyDescent="0.35">
      <c r="A7293" s="55">
        <v>2020</v>
      </c>
      <c r="B7293" s="129" t="s">
        <v>274</v>
      </c>
      <c r="C7293" s="129" t="s">
        <v>711</v>
      </c>
      <c r="D7293" s="129" t="s">
        <v>895</v>
      </c>
      <c r="E7293" s="129" t="s">
        <v>919</v>
      </c>
      <c r="F7293" s="129" t="s">
        <v>915</v>
      </c>
      <c r="G7293" s="129" t="s">
        <v>928</v>
      </c>
      <c r="H7293" s="129" t="s">
        <v>929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19,K7293*About!$B$119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16/1000)*10^12</f>
        <v>219520004284</v>
      </c>
      <c r="R7293" s="103">
        <f>M7293/About!$B$128</f>
        <v>17.422788171580798</v>
      </c>
    </row>
    <row r="7294" spans="1:18" x14ac:dyDescent="0.35">
      <c r="A7294" s="55">
        <v>2020</v>
      </c>
      <c r="B7294" s="129" t="s">
        <v>332</v>
      </c>
      <c r="C7294" s="129" t="s">
        <v>711</v>
      </c>
      <c r="D7294" s="129" t="s">
        <v>895</v>
      </c>
      <c r="E7294" s="129" t="s">
        <v>919</v>
      </c>
      <c r="F7294" s="129" t="s">
        <v>915</v>
      </c>
      <c r="G7294" s="129" t="s">
        <v>928</v>
      </c>
      <c r="H7294" s="129" t="s">
        <v>929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19,K7294*About!$B$119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16/1000)*10^12</f>
        <v>215880001064</v>
      </c>
      <c r="R7294" s="103">
        <f>M7294/About!$B$128</f>
        <v>17.422788171580798</v>
      </c>
    </row>
    <row r="7295" spans="1:18" x14ac:dyDescent="0.35">
      <c r="A7295" s="55">
        <v>2020</v>
      </c>
      <c r="B7295" s="129" t="s">
        <v>347</v>
      </c>
      <c r="C7295" s="129" t="s">
        <v>711</v>
      </c>
      <c r="D7295" s="129" t="s">
        <v>913</v>
      </c>
      <c r="E7295" s="129" t="s">
        <v>914</v>
      </c>
      <c r="F7295" s="129" t="s">
        <v>915</v>
      </c>
      <c r="G7295" s="129" t="s">
        <v>928</v>
      </c>
      <c r="H7295" s="129" t="s">
        <v>929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19,K7295*About!$B$119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16/1000)*10^12</f>
        <v>31360000140.000004</v>
      </c>
      <c r="R7295" s="103">
        <f>M7295/About!$B$128</f>
        <v>17.422788171580798</v>
      </c>
    </row>
    <row r="7296" spans="1:18" x14ac:dyDescent="0.35">
      <c r="A7296" s="55">
        <v>2020</v>
      </c>
      <c r="B7296" s="129" t="s">
        <v>162</v>
      </c>
      <c r="C7296" s="129" t="s">
        <v>711</v>
      </c>
      <c r="D7296" s="129" t="s">
        <v>913</v>
      </c>
      <c r="E7296" s="129" t="s">
        <v>914</v>
      </c>
      <c r="F7296" s="129" t="s">
        <v>915</v>
      </c>
      <c r="G7296" s="129" t="s">
        <v>928</v>
      </c>
      <c r="H7296" s="129" t="s">
        <v>929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19,K7296*About!$B$119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16/1000)*10^12</f>
        <v>939959991320.00012</v>
      </c>
      <c r="R7296" s="103">
        <f>M7296/About!$B$128</f>
        <v>17.422788171580798</v>
      </c>
    </row>
    <row r="7297" spans="1:18" x14ac:dyDescent="0.35">
      <c r="A7297" s="55">
        <v>2020</v>
      </c>
      <c r="B7297" s="129" t="s">
        <v>245</v>
      </c>
      <c r="C7297" s="129" t="s">
        <v>711</v>
      </c>
      <c r="D7297" s="129" t="s">
        <v>913</v>
      </c>
      <c r="E7297" s="129" t="s">
        <v>914</v>
      </c>
      <c r="F7297" s="129" t="s">
        <v>915</v>
      </c>
      <c r="G7297" s="129" t="s">
        <v>928</v>
      </c>
      <c r="H7297" s="129" t="s">
        <v>929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19,K7297*About!$B$119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16/1000)*10^12</f>
        <v>98839999188</v>
      </c>
      <c r="R7297" s="103">
        <f>M7297/About!$B$128</f>
        <v>17.422788171580798</v>
      </c>
    </row>
    <row r="7298" spans="1:18" x14ac:dyDescent="0.35">
      <c r="A7298" s="55">
        <v>2020</v>
      </c>
      <c r="B7298" s="129" t="s">
        <v>307</v>
      </c>
      <c r="C7298" s="129" t="s">
        <v>711</v>
      </c>
      <c r="D7298" s="129" t="s">
        <v>913</v>
      </c>
      <c r="E7298" s="129" t="s">
        <v>914</v>
      </c>
      <c r="F7298" s="129" t="s">
        <v>915</v>
      </c>
      <c r="G7298" s="129" t="s">
        <v>928</v>
      </c>
      <c r="H7298" s="129" t="s">
        <v>929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19,K7298*About!$B$119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16/1000)*10^12</f>
        <v>30520000923.999996</v>
      </c>
      <c r="R7298" s="103">
        <f>M7298/About!$B$128</f>
        <v>17.422788171580798</v>
      </c>
    </row>
    <row r="7299" spans="1:18" x14ac:dyDescent="0.35">
      <c r="A7299" s="55">
        <v>2020</v>
      </c>
      <c r="B7299" s="129" t="s">
        <v>274</v>
      </c>
      <c r="C7299" s="129" t="s">
        <v>711</v>
      </c>
      <c r="D7299" s="129" t="s">
        <v>913</v>
      </c>
      <c r="E7299" s="129" t="s">
        <v>914</v>
      </c>
      <c r="F7299" s="129" t="s">
        <v>915</v>
      </c>
      <c r="G7299" s="129" t="s">
        <v>928</v>
      </c>
      <c r="H7299" s="129" t="s">
        <v>929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19,K7299*About!$B$119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16/1000)*10^12</f>
        <v>347479995800</v>
      </c>
      <c r="R7299" s="103">
        <f>M7299/About!$B$128</f>
        <v>17.422788171580798</v>
      </c>
    </row>
    <row r="7300" spans="1:18" x14ac:dyDescent="0.35">
      <c r="A7300" s="55">
        <v>2020</v>
      </c>
      <c r="B7300" s="129" t="s">
        <v>181</v>
      </c>
      <c r="C7300" s="129" t="s">
        <v>711</v>
      </c>
      <c r="D7300" s="129" t="s">
        <v>913</v>
      </c>
      <c r="E7300" s="129" t="s">
        <v>914</v>
      </c>
      <c r="F7300" s="129" t="s">
        <v>915</v>
      </c>
      <c r="G7300" s="129" t="s">
        <v>928</v>
      </c>
      <c r="H7300" s="129" t="s">
        <v>929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19,K7300*About!$B$119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16/1000)*10^12</f>
        <v>192359996808</v>
      </c>
      <c r="R7300" s="103">
        <f>M7300/About!$B$128</f>
        <v>17.422788171580798</v>
      </c>
    </row>
    <row r="7301" spans="1:18" x14ac:dyDescent="0.35">
      <c r="A7301" s="55">
        <v>2020</v>
      </c>
      <c r="B7301" s="129" t="s">
        <v>973</v>
      </c>
      <c r="C7301" s="129" t="s">
        <v>712</v>
      </c>
      <c r="D7301" s="129" t="s">
        <v>895</v>
      </c>
      <c r="E7301" s="129" t="s">
        <v>919</v>
      </c>
      <c r="F7301" s="129" t="s">
        <v>915</v>
      </c>
      <c r="G7301" s="129" t="s">
        <v>916</v>
      </c>
      <c r="H7301" s="129" t="s">
        <v>934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19,K7301*About!$B$119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16/1000)*10^12</f>
        <v>10080000391.999998</v>
      </c>
      <c r="R7301" s="103">
        <f>M7301/About!$B$128</f>
        <v>17.422788171580798</v>
      </c>
    </row>
    <row r="7302" spans="1:18" x14ac:dyDescent="0.35">
      <c r="A7302" s="55">
        <v>2020</v>
      </c>
      <c r="B7302" s="129" t="s">
        <v>973</v>
      </c>
      <c r="C7302" s="129" t="s">
        <v>712</v>
      </c>
      <c r="D7302" s="129" t="s">
        <v>895</v>
      </c>
      <c r="E7302" s="129" t="s">
        <v>921</v>
      </c>
      <c r="F7302" s="129" t="s">
        <v>915</v>
      </c>
      <c r="G7302" s="129" t="s">
        <v>916</v>
      </c>
      <c r="H7302" s="129" t="s">
        <v>934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19,K7302*About!$B$119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16/1000)*10^12</f>
        <v>1400000028</v>
      </c>
      <c r="R7302" s="103">
        <f>M7302/About!$B$128</f>
        <v>17.422788171580798</v>
      </c>
    </row>
    <row r="7303" spans="1:18" x14ac:dyDescent="0.35">
      <c r="A7303" s="55">
        <v>2020</v>
      </c>
      <c r="B7303" s="129" t="s">
        <v>39</v>
      </c>
      <c r="C7303" s="129" t="s">
        <v>711</v>
      </c>
      <c r="D7303" s="129" t="s">
        <v>913</v>
      </c>
      <c r="E7303" s="129" t="s">
        <v>914</v>
      </c>
      <c r="F7303" s="129" t="s">
        <v>915</v>
      </c>
      <c r="G7303" s="129" t="s">
        <v>928</v>
      </c>
      <c r="H7303" s="129" t="s">
        <v>929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19,K7303*About!$B$119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16/1000)*10^12</f>
        <v>14000000000</v>
      </c>
      <c r="R7303" s="103">
        <f>M7303/About!$B$128</f>
        <v>17.422788171580798</v>
      </c>
    </row>
    <row r="7304" spans="1:18" x14ac:dyDescent="0.35">
      <c r="A7304" s="55">
        <v>2020</v>
      </c>
      <c r="B7304" s="129" t="s">
        <v>307</v>
      </c>
      <c r="C7304" s="129" t="s">
        <v>711</v>
      </c>
      <c r="D7304" s="129" t="s">
        <v>895</v>
      </c>
      <c r="E7304" s="129" t="s">
        <v>919</v>
      </c>
      <c r="F7304" s="129" t="s">
        <v>915</v>
      </c>
      <c r="G7304" s="129" t="s">
        <v>928</v>
      </c>
      <c r="H7304" s="129" t="s">
        <v>929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19,K7304*About!$B$119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16/1000)*10^12</f>
        <v>128239997872</v>
      </c>
      <c r="R7304" s="103">
        <f>M7304/About!$B$128</f>
        <v>17.422788171580798</v>
      </c>
    </row>
    <row r="7305" spans="1:18" x14ac:dyDescent="0.35">
      <c r="A7305" s="55">
        <v>2020</v>
      </c>
      <c r="B7305" s="129" t="s">
        <v>160</v>
      </c>
      <c r="C7305" s="129" t="s">
        <v>711</v>
      </c>
      <c r="D7305" s="129" t="s">
        <v>895</v>
      </c>
      <c r="E7305" s="129" t="s">
        <v>919</v>
      </c>
      <c r="F7305" s="129" t="s">
        <v>915</v>
      </c>
      <c r="G7305" s="129" t="s">
        <v>928</v>
      </c>
      <c r="H7305" s="129" t="s">
        <v>929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19,K7305*About!$B$119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16/1000)*10^12</f>
        <v>1011640029959.9999</v>
      </c>
      <c r="R7305" s="103">
        <f>M7305/About!$B$128</f>
        <v>17.422788171580798</v>
      </c>
    </row>
    <row r="7306" spans="1:18" x14ac:dyDescent="0.35">
      <c r="A7306" s="55">
        <v>2020</v>
      </c>
      <c r="B7306" s="129" t="s">
        <v>274</v>
      </c>
      <c r="C7306" s="129" t="s">
        <v>711</v>
      </c>
      <c r="D7306" s="129" t="s">
        <v>895</v>
      </c>
      <c r="E7306" s="129" t="s">
        <v>921</v>
      </c>
      <c r="F7306" s="129" t="s">
        <v>915</v>
      </c>
      <c r="G7306" s="129" t="s">
        <v>928</v>
      </c>
      <c r="H7306" s="129" t="s">
        <v>929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19,K7306*About!$B$119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16/1000)*10^12</f>
        <v>24639999860</v>
      </c>
      <c r="R7306" s="103">
        <f>M7306/About!$B$128</f>
        <v>17.422788171580798</v>
      </c>
    </row>
    <row r="7307" spans="1:18" x14ac:dyDescent="0.35">
      <c r="A7307" s="55">
        <v>2020</v>
      </c>
      <c r="B7307" s="129" t="s">
        <v>347</v>
      </c>
      <c r="C7307" s="129" t="s">
        <v>711</v>
      </c>
      <c r="D7307" s="129" t="s">
        <v>895</v>
      </c>
      <c r="E7307" s="129" t="s">
        <v>919</v>
      </c>
      <c r="F7307" s="129" t="s">
        <v>915</v>
      </c>
      <c r="G7307" s="129" t="s">
        <v>928</v>
      </c>
      <c r="H7307" s="129" t="s">
        <v>929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19,K7307*About!$B$119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16/1000)*10^12</f>
        <v>4200000168</v>
      </c>
      <c r="R7307" s="103">
        <f>M7307/About!$B$128</f>
        <v>17.422788171580798</v>
      </c>
    </row>
    <row r="7308" spans="1:18" x14ac:dyDescent="0.35">
      <c r="A7308" s="55">
        <v>2020</v>
      </c>
      <c r="B7308" s="129" t="s">
        <v>332</v>
      </c>
      <c r="C7308" s="129" t="s">
        <v>711</v>
      </c>
      <c r="D7308" s="129" t="s">
        <v>913</v>
      </c>
      <c r="E7308" s="129" t="s">
        <v>914</v>
      </c>
      <c r="F7308" s="129" t="s">
        <v>915</v>
      </c>
      <c r="G7308" s="129" t="s">
        <v>928</v>
      </c>
      <c r="H7308" s="129" t="s">
        <v>929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19,K7308*About!$B$119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16/1000)*10^12</f>
        <v>116760002128</v>
      </c>
      <c r="R7308" s="103">
        <f>M7308/About!$B$128</f>
        <v>17.422788171580798</v>
      </c>
    </row>
    <row r="7309" spans="1:18" x14ac:dyDescent="0.35">
      <c r="A7309" s="55">
        <v>2020</v>
      </c>
      <c r="B7309" s="129" t="s">
        <v>39</v>
      </c>
      <c r="C7309" s="129" t="s">
        <v>711</v>
      </c>
      <c r="D7309" s="129" t="s">
        <v>895</v>
      </c>
      <c r="E7309" s="129" t="s">
        <v>919</v>
      </c>
      <c r="F7309" s="129" t="s">
        <v>915</v>
      </c>
      <c r="G7309" s="129" t="s">
        <v>928</v>
      </c>
      <c r="H7309" s="129" t="s">
        <v>929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19,K7309*About!$B$119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16/1000)*10^12</f>
        <v>119559999468</v>
      </c>
      <c r="R7309" s="103">
        <f>M7309/About!$B$128</f>
        <v>17.422788171580798</v>
      </c>
    </row>
    <row r="7310" spans="1:18" x14ac:dyDescent="0.35">
      <c r="A7310" s="55">
        <v>2020</v>
      </c>
      <c r="B7310" s="129" t="s">
        <v>162</v>
      </c>
      <c r="C7310" s="129" t="s">
        <v>711</v>
      </c>
      <c r="D7310" s="129" t="s">
        <v>895</v>
      </c>
      <c r="E7310" s="129" t="s">
        <v>919</v>
      </c>
      <c r="F7310" s="129" t="s">
        <v>915</v>
      </c>
      <c r="G7310" s="129" t="s">
        <v>928</v>
      </c>
      <c r="H7310" s="129" t="s">
        <v>929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19,K7310*About!$B$119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16/1000)*10^12</f>
        <v>204960004816.00003</v>
      </c>
      <c r="R7310" s="103">
        <f>M7310/About!$B$128</f>
        <v>17.422788171580798</v>
      </c>
    </row>
    <row r="7311" spans="1:18" x14ac:dyDescent="0.35">
      <c r="A7311" s="55">
        <v>2020</v>
      </c>
      <c r="B7311" s="129" t="s">
        <v>160</v>
      </c>
      <c r="C7311" s="129" t="s">
        <v>711</v>
      </c>
      <c r="D7311" s="129" t="s">
        <v>913</v>
      </c>
      <c r="E7311" s="129" t="s">
        <v>914</v>
      </c>
      <c r="F7311" s="129" t="s">
        <v>915</v>
      </c>
      <c r="G7311" s="129" t="s">
        <v>928</v>
      </c>
      <c r="H7311" s="129" t="s">
        <v>929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19,K7311*About!$B$119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16/1000)*10^12</f>
        <v>351119998879.99994</v>
      </c>
      <c r="R7311" s="103">
        <f>M7311/About!$B$128</f>
        <v>17.422788171580798</v>
      </c>
    </row>
    <row r="7312" spans="1:18" x14ac:dyDescent="0.35">
      <c r="A7312" s="55">
        <v>2020</v>
      </c>
      <c r="B7312" s="129" t="s">
        <v>245</v>
      </c>
      <c r="C7312" s="129" t="s">
        <v>711</v>
      </c>
      <c r="D7312" s="129" t="s">
        <v>895</v>
      </c>
      <c r="E7312" s="129" t="s">
        <v>921</v>
      </c>
      <c r="F7312" s="129" t="s">
        <v>915</v>
      </c>
      <c r="G7312" s="129" t="s">
        <v>928</v>
      </c>
      <c r="H7312" s="129" t="s">
        <v>929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19,K7312*About!$B$119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16/1000)*10^12</f>
        <v>109200002660</v>
      </c>
      <c r="R7312" s="103">
        <f>M7312/About!$B$128</f>
        <v>17.422788171580798</v>
      </c>
    </row>
    <row r="7313" spans="1:18" x14ac:dyDescent="0.35">
      <c r="A7313" s="55">
        <v>2020</v>
      </c>
      <c r="B7313" s="129" t="s">
        <v>245</v>
      </c>
      <c r="C7313" s="129" t="s">
        <v>711</v>
      </c>
      <c r="D7313" s="129" t="s">
        <v>895</v>
      </c>
      <c r="E7313" s="129" t="s">
        <v>919</v>
      </c>
      <c r="F7313" s="129" t="s">
        <v>915</v>
      </c>
      <c r="G7313" s="129" t="s">
        <v>928</v>
      </c>
      <c r="H7313" s="129" t="s">
        <v>929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19,K7313*About!$B$119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16/1000)*10^12</f>
        <v>211960004816</v>
      </c>
      <c r="R7313" s="103">
        <f>M7313/About!$B$128</f>
        <v>17.422788171580798</v>
      </c>
    </row>
    <row r="7314" spans="1:18" x14ac:dyDescent="0.35">
      <c r="A7314" s="55">
        <v>2020</v>
      </c>
      <c r="B7314" s="129" t="s">
        <v>245</v>
      </c>
      <c r="C7314" s="129" t="s">
        <v>711</v>
      </c>
      <c r="D7314" s="129" t="s">
        <v>895</v>
      </c>
      <c r="E7314" s="129" t="s">
        <v>927</v>
      </c>
      <c r="F7314" s="129" t="s">
        <v>915</v>
      </c>
      <c r="G7314" s="129" t="s">
        <v>916</v>
      </c>
      <c r="H7314" s="129" t="s">
        <v>931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19,K7314*About!$B$119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16/1000)*10^12</f>
        <v>839999971.99999988</v>
      </c>
      <c r="R7314" s="103">
        <f>M7314/About!$B$128</f>
        <v>17.422788171580798</v>
      </c>
    </row>
    <row r="7315" spans="1:18" x14ac:dyDescent="0.35">
      <c r="A7315" s="55">
        <v>2020</v>
      </c>
      <c r="B7315" s="129" t="s">
        <v>262</v>
      </c>
      <c r="C7315" s="129" t="s">
        <v>711</v>
      </c>
      <c r="D7315" s="129" t="s">
        <v>913</v>
      </c>
      <c r="E7315" s="129" t="s">
        <v>914</v>
      </c>
      <c r="F7315" s="129" t="s">
        <v>915</v>
      </c>
      <c r="G7315" s="129" t="s">
        <v>928</v>
      </c>
      <c r="H7315" s="129" t="s">
        <v>929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19,K7315*About!$B$119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16/1000)*10^12</f>
        <v>18760000476.000004</v>
      </c>
      <c r="R7315" s="103">
        <f>M7315/About!$B$128</f>
        <v>17.422788171580798</v>
      </c>
    </row>
    <row r="7316" spans="1:18" x14ac:dyDescent="0.35">
      <c r="A7316" s="55">
        <v>2020</v>
      </c>
      <c r="B7316" s="129" t="s">
        <v>181</v>
      </c>
      <c r="C7316" s="129" t="s">
        <v>711</v>
      </c>
      <c r="D7316" s="129" t="s">
        <v>895</v>
      </c>
      <c r="E7316" s="129" t="s">
        <v>919</v>
      </c>
      <c r="F7316" s="129" t="s">
        <v>915</v>
      </c>
      <c r="G7316" s="129" t="s">
        <v>928</v>
      </c>
      <c r="H7316" s="129" t="s">
        <v>929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19,K7316*About!$B$119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16/1000)*10^12</f>
        <v>129080003751.99998</v>
      </c>
      <c r="R7316" s="103">
        <f>M7316/About!$B$128</f>
        <v>17.422788171580798</v>
      </c>
    </row>
    <row r="7317" spans="1:18" x14ac:dyDescent="0.35">
      <c r="A7317" s="55">
        <v>2020</v>
      </c>
      <c r="B7317" s="129" t="s">
        <v>59</v>
      </c>
      <c r="C7317" s="129" t="s">
        <v>732</v>
      </c>
      <c r="D7317" s="129" t="s">
        <v>895</v>
      </c>
      <c r="E7317" s="129" t="s">
        <v>924</v>
      </c>
      <c r="F7317" s="129" t="s">
        <v>925</v>
      </c>
      <c r="G7317" s="129" t="s">
        <v>916</v>
      </c>
      <c r="H7317" s="129" t="s">
        <v>934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19,K7317*About!$B$119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16/1000)*10^12</f>
        <v>217280006412</v>
      </c>
      <c r="R7317" s="103">
        <f>M7317/About!$B$128</f>
        <v>17.439684670519892</v>
      </c>
    </row>
    <row r="7318" spans="1:18" x14ac:dyDescent="0.35">
      <c r="A7318" s="55">
        <v>2020</v>
      </c>
      <c r="B7318" s="129" t="s">
        <v>72</v>
      </c>
      <c r="C7318" s="129" t="s">
        <v>710</v>
      </c>
      <c r="D7318" s="129" t="s">
        <v>895</v>
      </c>
      <c r="E7318" s="129" t="s">
        <v>927</v>
      </c>
      <c r="F7318" s="129" t="s">
        <v>915</v>
      </c>
      <c r="G7318" s="129" t="s">
        <v>916</v>
      </c>
      <c r="H7318" s="129" t="s">
        <v>931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19,K7318*About!$B$119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16/1000)*10^12</f>
        <v>21839999188</v>
      </c>
      <c r="R7318" s="103">
        <f>M7318/About!$B$128</f>
        <v>17.456581171148635</v>
      </c>
    </row>
    <row r="7319" spans="1:18" x14ac:dyDescent="0.35">
      <c r="A7319" s="55">
        <v>2020</v>
      </c>
      <c r="B7319" s="129" t="s">
        <v>938</v>
      </c>
      <c r="C7319" s="129" t="s">
        <v>969</v>
      </c>
      <c r="D7319" s="129" t="s">
        <v>895</v>
      </c>
      <c r="E7319" s="129" t="s">
        <v>924</v>
      </c>
      <c r="F7319" s="129" t="s">
        <v>925</v>
      </c>
      <c r="G7319" s="129" t="s">
        <v>928</v>
      </c>
      <c r="H7319" s="129" t="s">
        <v>936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19,K7319*About!$B$119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16/1000)*10^12</f>
        <v>1078839965839.9999</v>
      </c>
      <c r="R7319" s="103">
        <f>M7319/About!$B$128</f>
        <v>17.473477670087732</v>
      </c>
    </row>
    <row r="7320" spans="1:18" x14ac:dyDescent="0.35">
      <c r="A7320" s="55">
        <v>2020</v>
      </c>
      <c r="B7320" s="129" t="s">
        <v>938</v>
      </c>
      <c r="C7320" s="129" t="s">
        <v>969</v>
      </c>
      <c r="D7320" s="129" t="s">
        <v>913</v>
      </c>
      <c r="E7320" s="129" t="s">
        <v>935</v>
      </c>
      <c r="F7320" s="129" t="s">
        <v>925</v>
      </c>
      <c r="G7320" s="129" t="s">
        <v>928</v>
      </c>
      <c r="H7320" s="129" t="s">
        <v>936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19,K7320*About!$B$119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16/1000)*10^12</f>
        <v>12040000196.000002</v>
      </c>
      <c r="R7320" s="103">
        <f>M7320/About!$B$128</f>
        <v>17.473477670087732</v>
      </c>
    </row>
    <row r="7321" spans="1:18" x14ac:dyDescent="0.35">
      <c r="A7321" s="55">
        <v>2020</v>
      </c>
      <c r="B7321" s="129" t="s">
        <v>82</v>
      </c>
      <c r="C7321" s="129" t="s">
        <v>969</v>
      </c>
      <c r="D7321" s="129" t="s">
        <v>895</v>
      </c>
      <c r="E7321" s="129" t="s">
        <v>924</v>
      </c>
      <c r="F7321" s="129" t="s">
        <v>925</v>
      </c>
      <c r="G7321" s="129" t="s">
        <v>928</v>
      </c>
      <c r="H7321" s="129" t="s">
        <v>936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19,K7321*About!$B$119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16/1000)*10^12</f>
        <v>1966160034160</v>
      </c>
      <c r="R7321" s="103">
        <f>M7321/About!$B$128</f>
        <v>17.507270669655572</v>
      </c>
    </row>
    <row r="7322" spans="1:18" x14ac:dyDescent="0.35">
      <c r="A7322" s="55">
        <v>2020</v>
      </c>
      <c r="B7322" s="129" t="s">
        <v>82</v>
      </c>
      <c r="C7322" s="129" t="s">
        <v>969</v>
      </c>
      <c r="D7322" s="129" t="s">
        <v>913</v>
      </c>
      <c r="E7322" s="129" t="s">
        <v>935</v>
      </c>
      <c r="F7322" s="129" t="s">
        <v>925</v>
      </c>
      <c r="G7322" s="129" t="s">
        <v>928</v>
      </c>
      <c r="H7322" s="129" t="s">
        <v>936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19,K7322*About!$B$119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16/1000)*10^12</f>
        <v>16239999523.999998</v>
      </c>
      <c r="R7322" s="103">
        <f>M7322/About!$B$128</f>
        <v>17.507270669655572</v>
      </c>
    </row>
    <row r="7323" spans="1:18" x14ac:dyDescent="0.35">
      <c r="A7323" s="55">
        <v>2020</v>
      </c>
      <c r="B7323" s="129" t="s">
        <v>97</v>
      </c>
      <c r="C7323" s="129" t="s">
        <v>732</v>
      </c>
      <c r="D7323" s="129" t="s">
        <v>895</v>
      </c>
      <c r="E7323" s="129" t="s">
        <v>924</v>
      </c>
      <c r="F7323" s="129" t="s">
        <v>925</v>
      </c>
      <c r="G7323" s="129" t="s">
        <v>916</v>
      </c>
      <c r="H7323" s="129" t="s">
        <v>934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19,K7323*About!$B$119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16/1000)*10^12</f>
        <v>12040000196.000002</v>
      </c>
      <c r="R7323" s="103">
        <f>M7323/About!$B$128</f>
        <v>17.507270669655572</v>
      </c>
    </row>
    <row r="7324" spans="1:18" x14ac:dyDescent="0.35">
      <c r="A7324" s="55">
        <v>2020</v>
      </c>
      <c r="B7324" s="129" t="s">
        <v>332</v>
      </c>
      <c r="C7324" s="129" t="s">
        <v>711</v>
      </c>
      <c r="D7324" s="129" t="s">
        <v>895</v>
      </c>
      <c r="E7324" s="129" t="s">
        <v>927</v>
      </c>
      <c r="F7324" s="129" t="s">
        <v>915</v>
      </c>
      <c r="G7324" s="129" t="s">
        <v>916</v>
      </c>
      <c r="H7324" s="129" t="s">
        <v>931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19,K7324*About!$B$119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16/1000)*10^12</f>
        <v>91559999468</v>
      </c>
      <c r="R7324" s="103">
        <f>M7324/About!$B$128</f>
        <v>17.507270669655572</v>
      </c>
    </row>
    <row r="7325" spans="1:18" x14ac:dyDescent="0.35">
      <c r="A7325" s="55">
        <v>2020</v>
      </c>
      <c r="B7325" s="129" t="s">
        <v>215</v>
      </c>
      <c r="C7325" s="129" t="s">
        <v>714</v>
      </c>
      <c r="D7325" s="129" t="s">
        <v>895</v>
      </c>
      <c r="E7325" s="129" t="s">
        <v>924</v>
      </c>
      <c r="F7325" s="129" t="s">
        <v>925</v>
      </c>
      <c r="G7325" s="129" t="s">
        <v>928</v>
      </c>
      <c r="H7325" s="129" t="s">
        <v>936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19,K7325*About!$B$119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16/1000)*10^12</f>
        <v>848679985160</v>
      </c>
      <c r="R7325" s="103">
        <f>M7325/About!$B$128</f>
        <v>17.524167170284322</v>
      </c>
    </row>
    <row r="7326" spans="1:18" x14ac:dyDescent="0.35">
      <c r="A7326" s="55">
        <v>2020</v>
      </c>
      <c r="B7326" s="129" t="s">
        <v>262</v>
      </c>
      <c r="C7326" s="129" t="s">
        <v>711</v>
      </c>
      <c r="D7326" s="129" t="s">
        <v>895</v>
      </c>
      <c r="E7326" s="129" t="s">
        <v>927</v>
      </c>
      <c r="F7326" s="129" t="s">
        <v>915</v>
      </c>
      <c r="G7326" s="129" t="s">
        <v>916</v>
      </c>
      <c r="H7326" s="129" t="s">
        <v>931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19,K7326*About!$B$119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16/1000)*10^12</f>
        <v>1016120025759.9999</v>
      </c>
      <c r="R7326" s="103">
        <f>M7326/About!$B$128</f>
        <v>17.524167170284322</v>
      </c>
    </row>
    <row r="7327" spans="1:18" x14ac:dyDescent="0.35">
      <c r="A7327" s="55">
        <v>2020</v>
      </c>
      <c r="B7327" s="129" t="s">
        <v>215</v>
      </c>
      <c r="C7327" s="129" t="s">
        <v>714</v>
      </c>
      <c r="D7327" s="129" t="s">
        <v>913</v>
      </c>
      <c r="E7327" s="129" t="s">
        <v>935</v>
      </c>
      <c r="F7327" s="129" t="s">
        <v>925</v>
      </c>
      <c r="G7327" s="129" t="s">
        <v>928</v>
      </c>
      <c r="H7327" s="129" t="s">
        <v>936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19,K7327*About!$B$119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16/1000)*10^12</f>
        <v>3639999860</v>
      </c>
      <c r="R7327" s="103">
        <f>M7327/About!$B$128</f>
        <v>17.524167170284322</v>
      </c>
    </row>
    <row r="7328" spans="1:18" x14ac:dyDescent="0.35">
      <c r="A7328" s="55">
        <v>2020</v>
      </c>
      <c r="B7328" s="129" t="s">
        <v>36</v>
      </c>
      <c r="C7328" s="129" t="s">
        <v>974</v>
      </c>
      <c r="D7328" s="129" t="s">
        <v>913</v>
      </c>
      <c r="E7328" s="129" t="s">
        <v>914</v>
      </c>
      <c r="F7328" s="129" t="s">
        <v>915</v>
      </c>
      <c r="G7328" s="129" t="s">
        <v>916</v>
      </c>
      <c r="H7328" s="129" t="s">
        <v>934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19,K7328*About!$B$119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16/1000)*10^12</f>
        <v>36679998404.000008</v>
      </c>
      <c r="R7328" s="103">
        <f>M7328/About!$B$128</f>
        <v>17.541063669223416</v>
      </c>
    </row>
    <row r="7329" spans="1:18" x14ac:dyDescent="0.35">
      <c r="A7329" s="55">
        <v>2020</v>
      </c>
      <c r="B7329" s="129" t="s">
        <v>36</v>
      </c>
      <c r="C7329" s="129" t="s">
        <v>974</v>
      </c>
      <c r="D7329" s="129" t="s">
        <v>895</v>
      </c>
      <c r="E7329" s="129" t="s">
        <v>919</v>
      </c>
      <c r="F7329" s="129" t="s">
        <v>915</v>
      </c>
      <c r="G7329" s="129" t="s">
        <v>916</v>
      </c>
      <c r="H7329" s="129" t="s">
        <v>934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19,K7329*About!$B$119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16/1000)*10^12</f>
        <v>7560000307.999999</v>
      </c>
      <c r="R7329" s="103">
        <f>M7329/About!$B$128</f>
        <v>17.541063669223416</v>
      </c>
    </row>
    <row r="7330" spans="1:18" x14ac:dyDescent="0.35">
      <c r="A7330" s="55">
        <v>2020</v>
      </c>
      <c r="B7330" s="129" t="s">
        <v>976</v>
      </c>
      <c r="C7330" s="129" t="s">
        <v>710</v>
      </c>
      <c r="D7330" s="129" t="s">
        <v>913</v>
      </c>
      <c r="E7330" s="129" t="s">
        <v>922</v>
      </c>
      <c r="F7330" s="129" t="s">
        <v>915</v>
      </c>
      <c r="G7330" s="129" t="s">
        <v>916</v>
      </c>
      <c r="H7330" s="129" t="s">
        <v>931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19,K7330*About!$B$119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16/1000)*10^12</f>
        <v>351400005320</v>
      </c>
      <c r="R7330" s="103">
        <f>M7330/About!$B$128</f>
        <v>17.541063669223416</v>
      </c>
    </row>
    <row r="7331" spans="1:18" x14ac:dyDescent="0.35">
      <c r="A7331" s="55">
        <v>2020</v>
      </c>
      <c r="B7331" s="129" t="s">
        <v>36</v>
      </c>
      <c r="C7331" s="129" t="s">
        <v>974</v>
      </c>
      <c r="D7331" s="129" t="s">
        <v>895</v>
      </c>
      <c r="E7331" s="129" t="s">
        <v>924</v>
      </c>
      <c r="F7331" s="129" t="s">
        <v>925</v>
      </c>
      <c r="G7331" s="129" t="s">
        <v>916</v>
      </c>
      <c r="H7331" s="129" t="s">
        <v>934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19,K7331*About!$B$119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16/1000)*10^12</f>
        <v>90720000280</v>
      </c>
      <c r="R7331" s="103">
        <f>M7331/About!$B$128</f>
        <v>17.557960169852159</v>
      </c>
    </row>
    <row r="7332" spans="1:18" x14ac:dyDescent="0.35">
      <c r="A7332" s="55">
        <v>2020</v>
      </c>
      <c r="B7332" s="129" t="s">
        <v>127</v>
      </c>
      <c r="C7332" s="129" t="s">
        <v>710</v>
      </c>
      <c r="D7332" s="129" t="s">
        <v>895</v>
      </c>
      <c r="E7332" s="129" t="s">
        <v>927</v>
      </c>
      <c r="F7332" s="129" t="s">
        <v>915</v>
      </c>
      <c r="G7332" s="129" t="s">
        <v>916</v>
      </c>
      <c r="H7332" s="129" t="s">
        <v>931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19,K7332*About!$B$119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16/1000)*10^12</f>
        <v>1960000000.0000005</v>
      </c>
      <c r="R7332" s="103">
        <f>M7332/About!$B$128</f>
        <v>17.557960169852159</v>
      </c>
    </row>
    <row r="7333" spans="1:18" x14ac:dyDescent="0.35">
      <c r="A7333" s="55">
        <v>2020</v>
      </c>
      <c r="B7333" s="129" t="s">
        <v>274</v>
      </c>
      <c r="C7333" s="129" t="s">
        <v>711</v>
      </c>
      <c r="D7333" s="129" t="s">
        <v>913</v>
      </c>
      <c r="E7333" s="129" t="s">
        <v>922</v>
      </c>
      <c r="F7333" s="129" t="s">
        <v>915</v>
      </c>
      <c r="G7333" s="129" t="s">
        <v>916</v>
      </c>
      <c r="H7333" s="129" t="s">
        <v>931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19,K7333*About!$B$119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16/1000)*10^12</f>
        <v>932399978719.99988</v>
      </c>
      <c r="R7333" s="103">
        <f>M7333/About!$B$128</f>
        <v>17.557960169852159</v>
      </c>
    </row>
    <row r="7334" spans="1:18" x14ac:dyDescent="0.35">
      <c r="A7334" s="55">
        <v>2020</v>
      </c>
      <c r="B7334" s="129" t="s">
        <v>245</v>
      </c>
      <c r="C7334" s="129" t="s">
        <v>711</v>
      </c>
      <c r="D7334" s="129" t="s">
        <v>913</v>
      </c>
      <c r="E7334" s="129" t="s">
        <v>922</v>
      </c>
      <c r="F7334" s="129" t="s">
        <v>915</v>
      </c>
      <c r="G7334" s="129" t="s">
        <v>916</v>
      </c>
      <c r="H7334" s="129" t="s">
        <v>931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19,K7334*About!$B$119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16/1000)*10^12</f>
        <v>560000000</v>
      </c>
      <c r="R7334" s="103">
        <f>M7334/About!$B$128</f>
        <v>17.574856668791252</v>
      </c>
    </row>
    <row r="7335" spans="1:18" x14ac:dyDescent="0.35">
      <c r="A7335" s="55">
        <v>2020</v>
      </c>
      <c r="B7335" s="129" t="s">
        <v>133</v>
      </c>
      <c r="C7335" s="129" t="s">
        <v>712</v>
      </c>
      <c r="D7335" s="129" t="s">
        <v>895</v>
      </c>
      <c r="E7335" s="129" t="s">
        <v>927</v>
      </c>
      <c r="F7335" s="129" t="s">
        <v>915</v>
      </c>
      <c r="G7335" s="129" t="s">
        <v>928</v>
      </c>
      <c r="H7335" s="129" t="s">
        <v>929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19,K7335*About!$B$119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16/1000)*10^12</f>
        <v>280000000</v>
      </c>
      <c r="R7335" s="103">
        <f>M7335/About!$B$128</f>
        <v>17.574856668791252</v>
      </c>
    </row>
    <row r="7336" spans="1:18" x14ac:dyDescent="0.35">
      <c r="A7336" s="55">
        <v>2020</v>
      </c>
      <c r="B7336" s="129" t="s">
        <v>166</v>
      </c>
      <c r="C7336" s="129" t="s">
        <v>712</v>
      </c>
      <c r="D7336" s="129" t="s">
        <v>895</v>
      </c>
      <c r="E7336" s="129" t="s">
        <v>919</v>
      </c>
      <c r="F7336" s="129" t="s">
        <v>915</v>
      </c>
      <c r="G7336" s="129" t="s">
        <v>916</v>
      </c>
      <c r="H7336" s="129" t="s">
        <v>933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19,K7336*About!$B$119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16/1000)*10^12</f>
        <v>0</v>
      </c>
      <c r="R7336" s="103">
        <f>M7336/About!$B$128</f>
        <v>17.574856668791252</v>
      </c>
    </row>
    <row r="7337" spans="1:18" x14ac:dyDescent="0.35">
      <c r="A7337" s="55">
        <v>2020</v>
      </c>
      <c r="B7337" s="129" t="s">
        <v>175</v>
      </c>
      <c r="C7337" s="129" t="s">
        <v>974</v>
      </c>
      <c r="D7337" s="129" t="s">
        <v>895</v>
      </c>
      <c r="E7337" s="129" t="s">
        <v>919</v>
      </c>
      <c r="F7337" s="129" t="s">
        <v>915</v>
      </c>
      <c r="G7337" s="129" t="s">
        <v>916</v>
      </c>
      <c r="H7337" s="129" t="s">
        <v>934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19,K7337*About!$B$119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16/1000)*10^12</f>
        <v>647080017080.00012</v>
      </c>
      <c r="R7337" s="103">
        <f>M7337/About!$B$128</f>
        <v>17.574856668791252</v>
      </c>
    </row>
    <row r="7338" spans="1:18" x14ac:dyDescent="0.35">
      <c r="A7338" s="55">
        <v>2020</v>
      </c>
      <c r="B7338" s="129" t="s">
        <v>133</v>
      </c>
      <c r="C7338" s="129" t="s">
        <v>712</v>
      </c>
      <c r="D7338" s="129" t="s">
        <v>913</v>
      </c>
      <c r="E7338" s="129" t="s">
        <v>922</v>
      </c>
      <c r="F7338" s="129" t="s">
        <v>915</v>
      </c>
      <c r="G7338" s="129" t="s">
        <v>928</v>
      </c>
      <c r="H7338" s="129" t="s">
        <v>929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19,K7338*About!$B$119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16/1000)*10^12</f>
        <v>1960000000.0000005</v>
      </c>
      <c r="R7338" s="103">
        <f>M7338/About!$B$128</f>
        <v>17.574856668791252</v>
      </c>
    </row>
    <row r="7339" spans="1:18" x14ac:dyDescent="0.35">
      <c r="A7339" s="55">
        <v>2020</v>
      </c>
      <c r="B7339" s="129" t="s">
        <v>175</v>
      </c>
      <c r="C7339" s="129" t="s">
        <v>974</v>
      </c>
      <c r="D7339" s="129" t="s">
        <v>913</v>
      </c>
      <c r="E7339" s="129" t="s">
        <v>914</v>
      </c>
      <c r="F7339" s="129" t="s">
        <v>915</v>
      </c>
      <c r="G7339" s="129" t="s">
        <v>916</v>
      </c>
      <c r="H7339" s="129" t="s">
        <v>934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19,K7339*About!$B$119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16/1000)*10^12</f>
        <v>1643879974240</v>
      </c>
      <c r="R7339" s="103">
        <f>M7339/About!$B$128</f>
        <v>17.591753169420002</v>
      </c>
    </row>
    <row r="7340" spans="1:18" x14ac:dyDescent="0.35">
      <c r="A7340" s="55">
        <v>2020</v>
      </c>
      <c r="B7340" s="129" t="s">
        <v>175</v>
      </c>
      <c r="C7340" s="129" t="s">
        <v>974</v>
      </c>
      <c r="D7340" s="129" t="s">
        <v>895</v>
      </c>
      <c r="E7340" s="129" t="s">
        <v>924</v>
      </c>
      <c r="F7340" s="129" t="s">
        <v>925</v>
      </c>
      <c r="G7340" s="129" t="s">
        <v>916</v>
      </c>
      <c r="H7340" s="129" t="s">
        <v>934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19,K7340*About!$B$119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16/1000)*10^12</f>
        <v>145320001596</v>
      </c>
      <c r="R7340" s="103">
        <f>M7340/About!$B$128</f>
        <v>17.608649668359096</v>
      </c>
    </row>
    <row r="7341" spans="1:18" x14ac:dyDescent="0.35">
      <c r="A7341" s="55">
        <v>2020</v>
      </c>
      <c r="B7341" s="129" t="s">
        <v>340</v>
      </c>
      <c r="C7341" s="129" t="s">
        <v>974</v>
      </c>
      <c r="D7341" s="129" t="s">
        <v>895</v>
      </c>
      <c r="E7341" s="129" t="s">
        <v>924</v>
      </c>
      <c r="F7341" s="129" t="s">
        <v>925</v>
      </c>
      <c r="G7341" s="129" t="s">
        <v>916</v>
      </c>
      <c r="H7341" s="129" t="s">
        <v>934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19,K7341*About!$B$119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16/1000)*10^12</f>
        <v>625800010640</v>
      </c>
      <c r="R7341" s="103">
        <f>M7341/About!$B$128</f>
        <v>17.608649668359096</v>
      </c>
    </row>
    <row r="7342" spans="1:18" x14ac:dyDescent="0.35">
      <c r="A7342" s="55">
        <v>2020</v>
      </c>
      <c r="B7342" s="129" t="s">
        <v>160</v>
      </c>
      <c r="C7342" s="129" t="s">
        <v>711</v>
      </c>
      <c r="D7342" s="129" t="s">
        <v>913</v>
      </c>
      <c r="E7342" s="129" t="s">
        <v>922</v>
      </c>
      <c r="F7342" s="129" t="s">
        <v>915</v>
      </c>
      <c r="G7342" s="129" t="s">
        <v>928</v>
      </c>
      <c r="H7342" s="129" t="s">
        <v>929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19,K7342*About!$B$119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16/1000)*10^12</f>
        <v>187320001596</v>
      </c>
      <c r="R7342" s="103">
        <f>M7342/About!$B$128</f>
        <v>17.625546168987842</v>
      </c>
    </row>
    <row r="7343" spans="1:18" x14ac:dyDescent="0.35">
      <c r="A7343" s="55">
        <v>2020</v>
      </c>
      <c r="B7343" s="129" t="s">
        <v>332</v>
      </c>
      <c r="C7343" s="129" t="s">
        <v>711</v>
      </c>
      <c r="D7343" s="129" t="s">
        <v>913</v>
      </c>
      <c r="E7343" s="129" t="s">
        <v>922</v>
      </c>
      <c r="F7343" s="129" t="s">
        <v>915</v>
      </c>
      <c r="G7343" s="129" t="s">
        <v>928</v>
      </c>
      <c r="H7343" s="129" t="s">
        <v>929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19,K7343*About!$B$119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16/1000)*10^12</f>
        <v>98559999468</v>
      </c>
      <c r="R7343" s="103">
        <f>M7343/About!$B$128</f>
        <v>17.625546168987842</v>
      </c>
    </row>
    <row r="7344" spans="1:18" x14ac:dyDescent="0.35">
      <c r="A7344" s="55">
        <v>2020</v>
      </c>
      <c r="B7344" s="129" t="s">
        <v>274</v>
      </c>
      <c r="C7344" s="129" t="s">
        <v>711</v>
      </c>
      <c r="D7344" s="129" t="s">
        <v>913</v>
      </c>
      <c r="E7344" s="129" t="s">
        <v>922</v>
      </c>
      <c r="F7344" s="129" t="s">
        <v>915</v>
      </c>
      <c r="G7344" s="129" t="s">
        <v>928</v>
      </c>
      <c r="H7344" s="129" t="s">
        <v>929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19,K7344*About!$B$119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16/1000)*10^12</f>
        <v>155119998936</v>
      </c>
      <c r="R7344" s="103">
        <f>M7344/About!$B$128</f>
        <v>17.625546168987842</v>
      </c>
    </row>
    <row r="7345" spans="1:18" x14ac:dyDescent="0.35">
      <c r="A7345" s="55">
        <v>2020</v>
      </c>
      <c r="B7345" s="129" t="s">
        <v>74</v>
      </c>
      <c r="C7345" s="129" t="s">
        <v>714</v>
      </c>
      <c r="D7345" s="129" t="s">
        <v>895</v>
      </c>
      <c r="E7345" s="129" t="s">
        <v>924</v>
      </c>
      <c r="F7345" s="129" t="s">
        <v>925</v>
      </c>
      <c r="G7345" s="129" t="s">
        <v>916</v>
      </c>
      <c r="H7345" s="129" t="s">
        <v>934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19,K7345*About!$B$119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16/1000)*10^12</f>
        <v>390880001120.00006</v>
      </c>
      <c r="R7345" s="103">
        <f>M7345/About!$B$128</f>
        <v>17.625546168987842</v>
      </c>
    </row>
    <row r="7346" spans="1:18" x14ac:dyDescent="0.35">
      <c r="A7346" s="55">
        <v>2020</v>
      </c>
      <c r="B7346" s="129" t="s">
        <v>110</v>
      </c>
      <c r="C7346" s="129" t="s">
        <v>710</v>
      </c>
      <c r="D7346" s="129" t="s">
        <v>895</v>
      </c>
      <c r="E7346" s="129" t="s">
        <v>919</v>
      </c>
      <c r="F7346" s="129" t="s">
        <v>915</v>
      </c>
      <c r="G7346" s="129" t="s">
        <v>928</v>
      </c>
      <c r="H7346" s="129" t="s">
        <v>929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19,K7346*About!$B$119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16/1000)*10^12</f>
        <v>156239997872</v>
      </c>
      <c r="R7346" s="103">
        <f>M7346/About!$B$128</f>
        <v>17.625546168987842</v>
      </c>
    </row>
    <row r="7347" spans="1:18" x14ac:dyDescent="0.35">
      <c r="A7347" s="55">
        <v>2020</v>
      </c>
      <c r="B7347" s="129" t="s">
        <v>110</v>
      </c>
      <c r="C7347" s="129" t="s">
        <v>710</v>
      </c>
      <c r="D7347" s="129" t="s">
        <v>895</v>
      </c>
      <c r="E7347" s="129" t="s">
        <v>921</v>
      </c>
      <c r="F7347" s="129" t="s">
        <v>915</v>
      </c>
      <c r="G7347" s="129" t="s">
        <v>928</v>
      </c>
      <c r="H7347" s="129" t="s">
        <v>929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19,K7347*About!$B$119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16/1000)*10^12</f>
        <v>21559999468</v>
      </c>
      <c r="R7347" s="103">
        <f>M7347/About!$B$128</f>
        <v>17.625546168987842</v>
      </c>
    </row>
    <row r="7348" spans="1:18" x14ac:dyDescent="0.35">
      <c r="A7348" s="55">
        <v>2020</v>
      </c>
      <c r="B7348" s="129" t="s">
        <v>332</v>
      </c>
      <c r="C7348" s="129" t="s">
        <v>711</v>
      </c>
      <c r="D7348" s="129" t="s">
        <v>895</v>
      </c>
      <c r="E7348" s="129" t="s">
        <v>927</v>
      </c>
      <c r="F7348" s="129" t="s">
        <v>915</v>
      </c>
      <c r="G7348" s="129" t="s">
        <v>928</v>
      </c>
      <c r="H7348" s="129" t="s">
        <v>929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19,K7348*About!$B$119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16/1000)*10^12</f>
        <v>76720000280</v>
      </c>
      <c r="R7348" s="103">
        <f>M7348/About!$B$128</f>
        <v>17.625546168987842</v>
      </c>
    </row>
    <row r="7349" spans="1:18" x14ac:dyDescent="0.35">
      <c r="A7349" s="55">
        <v>2020</v>
      </c>
      <c r="B7349" s="129" t="s">
        <v>20</v>
      </c>
      <c r="C7349" s="129" t="s">
        <v>710</v>
      </c>
      <c r="D7349" s="129" t="s">
        <v>913</v>
      </c>
      <c r="E7349" s="129" t="s">
        <v>914</v>
      </c>
      <c r="F7349" s="129" t="s">
        <v>915</v>
      </c>
      <c r="G7349" s="129" t="s">
        <v>928</v>
      </c>
      <c r="H7349" s="129" t="s">
        <v>929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19,K7349*About!$B$119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16/1000)*10^12</f>
        <v>276079990395.99994</v>
      </c>
      <c r="R7349" s="103">
        <f>M7349/About!$B$128</f>
        <v>17.625546168987842</v>
      </c>
    </row>
    <row r="7350" spans="1:18" x14ac:dyDescent="0.35">
      <c r="A7350" s="55">
        <v>2020</v>
      </c>
      <c r="B7350" s="129" t="s">
        <v>245</v>
      </c>
      <c r="C7350" s="129" t="s">
        <v>711</v>
      </c>
      <c r="D7350" s="129" t="s">
        <v>895</v>
      </c>
      <c r="E7350" s="129" t="s">
        <v>927</v>
      </c>
      <c r="F7350" s="129" t="s">
        <v>915</v>
      </c>
      <c r="G7350" s="129" t="s">
        <v>928</v>
      </c>
      <c r="H7350" s="129" t="s">
        <v>929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19,K7350*About!$B$119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16/1000)*10^12</f>
        <v>839999971.99999988</v>
      </c>
      <c r="R7350" s="103">
        <f>M7350/About!$B$128</f>
        <v>17.625546168987842</v>
      </c>
    </row>
    <row r="7351" spans="1:18" x14ac:dyDescent="0.35">
      <c r="A7351" s="55">
        <v>2020</v>
      </c>
      <c r="B7351" s="129" t="s">
        <v>160</v>
      </c>
      <c r="C7351" s="129" t="s">
        <v>711</v>
      </c>
      <c r="D7351" s="129" t="s">
        <v>895</v>
      </c>
      <c r="E7351" s="129" t="s">
        <v>927</v>
      </c>
      <c r="F7351" s="129" t="s">
        <v>915</v>
      </c>
      <c r="G7351" s="129" t="s">
        <v>928</v>
      </c>
      <c r="H7351" s="129" t="s">
        <v>929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19,K7351*About!$B$119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16/1000)*10^12</f>
        <v>1918559905920</v>
      </c>
      <c r="R7351" s="103">
        <f>M7351/About!$B$128</f>
        <v>17.625546168987842</v>
      </c>
    </row>
    <row r="7352" spans="1:18" x14ac:dyDescent="0.35">
      <c r="A7352" s="55">
        <v>2020</v>
      </c>
      <c r="B7352" s="129" t="s">
        <v>274</v>
      </c>
      <c r="C7352" s="129" t="s">
        <v>711</v>
      </c>
      <c r="D7352" s="129" t="s">
        <v>895</v>
      </c>
      <c r="E7352" s="129" t="s">
        <v>927</v>
      </c>
      <c r="F7352" s="129" t="s">
        <v>915</v>
      </c>
      <c r="G7352" s="129" t="s">
        <v>928</v>
      </c>
      <c r="H7352" s="129" t="s">
        <v>929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19,K7352*About!$B$119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16/1000)*10^12</f>
        <v>166039995183.99997</v>
      </c>
      <c r="R7352" s="103">
        <f>M7352/About!$B$128</f>
        <v>17.625546168987842</v>
      </c>
    </row>
    <row r="7353" spans="1:18" x14ac:dyDescent="0.35">
      <c r="A7353" s="55">
        <v>2020</v>
      </c>
      <c r="B7353" s="129" t="s">
        <v>264</v>
      </c>
      <c r="C7353" s="129" t="s">
        <v>974</v>
      </c>
      <c r="D7353" s="129" t="s">
        <v>895</v>
      </c>
      <c r="E7353" s="129" t="s">
        <v>927</v>
      </c>
      <c r="F7353" s="129" t="s">
        <v>915</v>
      </c>
      <c r="G7353" s="129" t="s">
        <v>916</v>
      </c>
      <c r="H7353" s="129" t="s">
        <v>931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19,K7353*About!$B$119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16/1000)*10^12</f>
        <v>0</v>
      </c>
      <c r="R7353" s="103">
        <f>M7353/About!$B$128</f>
        <v>17.625546168987842</v>
      </c>
    </row>
    <row r="7354" spans="1:18" x14ac:dyDescent="0.35">
      <c r="A7354" s="55">
        <v>2020</v>
      </c>
      <c r="B7354" s="129" t="s">
        <v>72</v>
      </c>
      <c r="C7354" s="129" t="s">
        <v>710</v>
      </c>
      <c r="D7354" s="129" t="s">
        <v>913</v>
      </c>
      <c r="E7354" s="129" t="s">
        <v>922</v>
      </c>
      <c r="F7354" s="129" t="s">
        <v>915</v>
      </c>
      <c r="G7354" s="129" t="s">
        <v>916</v>
      </c>
      <c r="H7354" s="129" t="s">
        <v>931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19,K7354*About!$B$119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16/1000)*10^12</f>
        <v>127119998935.99998</v>
      </c>
      <c r="R7354" s="103">
        <f>M7354/About!$B$128</f>
        <v>17.625546168987842</v>
      </c>
    </row>
    <row r="7355" spans="1:18" x14ac:dyDescent="0.35">
      <c r="A7355" s="55">
        <v>2020</v>
      </c>
      <c r="B7355" s="129" t="s">
        <v>321</v>
      </c>
      <c r="C7355" s="129" t="s">
        <v>710</v>
      </c>
      <c r="D7355" s="129" t="s">
        <v>895</v>
      </c>
      <c r="E7355" s="129" t="s">
        <v>919</v>
      </c>
      <c r="F7355" s="129" t="s">
        <v>915</v>
      </c>
      <c r="G7355" s="129" t="s">
        <v>928</v>
      </c>
      <c r="H7355" s="129" t="s">
        <v>929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19,K7355*About!$B$119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16/1000)*10^12</f>
        <v>9240000364</v>
      </c>
      <c r="R7355" s="103">
        <f>M7355/About!$B$128</f>
        <v>17.625546168987842</v>
      </c>
    </row>
    <row r="7356" spans="1:18" x14ac:dyDescent="0.35">
      <c r="A7356" s="55">
        <v>2020</v>
      </c>
      <c r="B7356" s="129" t="s">
        <v>110</v>
      </c>
      <c r="C7356" s="129" t="s">
        <v>710</v>
      </c>
      <c r="D7356" s="129" t="s">
        <v>913</v>
      </c>
      <c r="E7356" s="129" t="s">
        <v>914</v>
      </c>
      <c r="F7356" s="129" t="s">
        <v>915</v>
      </c>
      <c r="G7356" s="129" t="s">
        <v>928</v>
      </c>
      <c r="H7356" s="129" t="s">
        <v>929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19,K7356*About!$B$119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16/1000)*10^12</f>
        <v>50399998656</v>
      </c>
      <c r="R7356" s="103">
        <f>M7356/About!$B$128</f>
        <v>17.625546168987842</v>
      </c>
    </row>
    <row r="7357" spans="1:18" x14ac:dyDescent="0.35">
      <c r="A7357" s="55">
        <v>2020</v>
      </c>
      <c r="B7357" s="129" t="s">
        <v>181</v>
      </c>
      <c r="C7357" s="129" t="s">
        <v>711</v>
      </c>
      <c r="D7357" s="129" t="s">
        <v>895</v>
      </c>
      <c r="E7357" s="129" t="s">
        <v>927</v>
      </c>
      <c r="F7357" s="129" t="s">
        <v>915</v>
      </c>
      <c r="G7357" s="129" t="s">
        <v>928</v>
      </c>
      <c r="H7357" s="129" t="s">
        <v>929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19,K7357*About!$B$119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16/1000)*10^12</f>
        <v>839999971.99999988</v>
      </c>
      <c r="R7357" s="103">
        <f>M7357/About!$B$128</f>
        <v>17.625546168987842</v>
      </c>
    </row>
    <row r="7358" spans="1:18" x14ac:dyDescent="0.35">
      <c r="A7358" s="55">
        <v>2020</v>
      </c>
      <c r="B7358" s="129" t="s">
        <v>181</v>
      </c>
      <c r="C7358" s="129" t="s">
        <v>711</v>
      </c>
      <c r="D7358" s="129" t="s">
        <v>913</v>
      </c>
      <c r="E7358" s="129" t="s">
        <v>922</v>
      </c>
      <c r="F7358" s="129" t="s">
        <v>915</v>
      </c>
      <c r="G7358" s="129" t="s">
        <v>928</v>
      </c>
      <c r="H7358" s="129" t="s">
        <v>929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19,K7358*About!$B$119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16/1000)*10^12</f>
        <v>2239999944</v>
      </c>
      <c r="R7358" s="103">
        <f>M7358/About!$B$128</f>
        <v>17.625546168987842</v>
      </c>
    </row>
    <row r="7359" spans="1:18" x14ac:dyDescent="0.35">
      <c r="A7359" s="55">
        <v>2020</v>
      </c>
      <c r="B7359" s="129" t="s">
        <v>194</v>
      </c>
      <c r="C7359" s="129" t="s">
        <v>710</v>
      </c>
      <c r="D7359" s="129" t="s">
        <v>913</v>
      </c>
      <c r="E7359" s="129" t="s">
        <v>914</v>
      </c>
      <c r="F7359" s="129" t="s">
        <v>915</v>
      </c>
      <c r="G7359" s="129" t="s">
        <v>928</v>
      </c>
      <c r="H7359" s="129" t="s">
        <v>929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19,K7359*About!$B$119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16/1000)*10^12</f>
        <v>389479995800</v>
      </c>
      <c r="R7359" s="103">
        <f>M7359/About!$B$128</f>
        <v>17.625546168987842</v>
      </c>
    </row>
    <row r="7360" spans="1:18" x14ac:dyDescent="0.35">
      <c r="A7360" s="55">
        <v>2020</v>
      </c>
      <c r="B7360" s="129" t="s">
        <v>262</v>
      </c>
      <c r="C7360" s="129" t="s">
        <v>711</v>
      </c>
      <c r="D7360" s="129" t="s">
        <v>895</v>
      </c>
      <c r="E7360" s="129" t="s">
        <v>927</v>
      </c>
      <c r="F7360" s="129" t="s">
        <v>915</v>
      </c>
      <c r="G7360" s="129" t="s">
        <v>928</v>
      </c>
      <c r="H7360" s="129" t="s">
        <v>929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19,K7360*About!$B$119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16/1000)*10^12</f>
        <v>849520004200.00012</v>
      </c>
      <c r="R7360" s="103">
        <f>M7360/About!$B$128</f>
        <v>17.625546168987842</v>
      </c>
    </row>
    <row r="7361" spans="1:18" x14ac:dyDescent="0.35">
      <c r="A7361" s="55">
        <v>2020</v>
      </c>
      <c r="B7361" s="129" t="s">
        <v>194</v>
      </c>
      <c r="C7361" s="129" t="s">
        <v>710</v>
      </c>
      <c r="D7361" s="129" t="s">
        <v>895</v>
      </c>
      <c r="E7361" s="129" t="s">
        <v>919</v>
      </c>
      <c r="F7361" s="129" t="s">
        <v>915</v>
      </c>
      <c r="G7361" s="129" t="s">
        <v>928</v>
      </c>
      <c r="H7361" s="129" t="s">
        <v>929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19,K7361*About!$B$119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16/1000)*10^12</f>
        <v>408520004200</v>
      </c>
      <c r="R7361" s="103">
        <f>M7361/About!$B$128</f>
        <v>17.625546168987842</v>
      </c>
    </row>
    <row r="7362" spans="1:18" x14ac:dyDescent="0.35">
      <c r="A7362" s="55">
        <v>2020</v>
      </c>
      <c r="B7362" s="129" t="s">
        <v>262</v>
      </c>
      <c r="C7362" s="129" t="s">
        <v>711</v>
      </c>
      <c r="D7362" s="129" t="s">
        <v>913</v>
      </c>
      <c r="E7362" s="129" t="s">
        <v>922</v>
      </c>
      <c r="F7362" s="129" t="s">
        <v>915</v>
      </c>
      <c r="G7362" s="129" t="s">
        <v>928</v>
      </c>
      <c r="H7362" s="129" t="s">
        <v>929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19,K7362*About!$B$119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16/1000)*10^12</f>
        <v>73079997060</v>
      </c>
      <c r="R7362" s="103">
        <f>M7362/About!$B$128</f>
        <v>17.625546168987842</v>
      </c>
    </row>
    <row r="7363" spans="1:18" x14ac:dyDescent="0.35">
      <c r="A7363" s="55">
        <v>2020</v>
      </c>
      <c r="B7363" s="129" t="s">
        <v>245</v>
      </c>
      <c r="C7363" s="129" t="s">
        <v>711</v>
      </c>
      <c r="D7363" s="129" t="s">
        <v>913</v>
      </c>
      <c r="E7363" s="129" t="s">
        <v>922</v>
      </c>
      <c r="F7363" s="129" t="s">
        <v>915</v>
      </c>
      <c r="G7363" s="129" t="s">
        <v>928</v>
      </c>
      <c r="H7363" s="129" t="s">
        <v>929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19,K7363*About!$B$119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16/1000)*10^12</f>
        <v>0</v>
      </c>
      <c r="R7363" s="103">
        <f>M7363/About!$B$128</f>
        <v>17.625546168987842</v>
      </c>
    </row>
    <row r="7364" spans="1:18" x14ac:dyDescent="0.35">
      <c r="A7364" s="55">
        <v>2020</v>
      </c>
      <c r="B7364" s="129" t="s">
        <v>20</v>
      </c>
      <c r="C7364" s="129" t="s">
        <v>710</v>
      </c>
      <c r="D7364" s="129" t="s">
        <v>895</v>
      </c>
      <c r="E7364" s="129" t="s">
        <v>919</v>
      </c>
      <c r="F7364" s="129" t="s">
        <v>915</v>
      </c>
      <c r="G7364" s="129" t="s">
        <v>928</v>
      </c>
      <c r="H7364" s="129" t="s">
        <v>929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19,K7364*About!$B$119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16/1000)*10^12</f>
        <v>1332799957160</v>
      </c>
      <c r="R7364" s="103">
        <f>M7364/About!$B$128</f>
        <v>17.625546168987842</v>
      </c>
    </row>
    <row r="7365" spans="1:18" x14ac:dyDescent="0.35">
      <c r="A7365" s="55">
        <v>2020</v>
      </c>
      <c r="B7365" s="129" t="s">
        <v>321</v>
      </c>
      <c r="C7365" s="129" t="s">
        <v>710</v>
      </c>
      <c r="D7365" s="129" t="s">
        <v>913</v>
      </c>
      <c r="E7365" s="129" t="s">
        <v>914</v>
      </c>
      <c r="F7365" s="129" t="s">
        <v>915</v>
      </c>
      <c r="G7365" s="129" t="s">
        <v>928</v>
      </c>
      <c r="H7365" s="129" t="s">
        <v>929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19,K7365*About!$B$119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16/1000)*10^12</f>
        <v>4479999888</v>
      </c>
      <c r="R7365" s="103">
        <f>M7365/About!$B$128</f>
        <v>17.625546168987842</v>
      </c>
    </row>
    <row r="7366" spans="1:18" x14ac:dyDescent="0.35">
      <c r="A7366" s="55">
        <v>2020</v>
      </c>
      <c r="B7366" s="129" t="s">
        <v>20</v>
      </c>
      <c r="C7366" s="129" t="s">
        <v>710</v>
      </c>
      <c r="D7366" s="129" t="s">
        <v>895</v>
      </c>
      <c r="E7366" s="129" t="s">
        <v>921</v>
      </c>
      <c r="F7366" s="129" t="s">
        <v>915</v>
      </c>
      <c r="G7366" s="129" t="s">
        <v>928</v>
      </c>
      <c r="H7366" s="129" t="s">
        <v>929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19,K7366*About!$B$119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16/1000)*10^12</f>
        <v>30800000672</v>
      </c>
      <c r="R7366" s="103">
        <f>M7366/About!$B$128</f>
        <v>17.625546168987842</v>
      </c>
    </row>
    <row r="7367" spans="1:18" x14ac:dyDescent="0.35">
      <c r="A7367" s="55">
        <v>2020</v>
      </c>
      <c r="B7367" s="129" t="s">
        <v>82</v>
      </c>
      <c r="C7367" s="129" t="s">
        <v>969</v>
      </c>
      <c r="D7367" s="129" t="s">
        <v>895</v>
      </c>
      <c r="E7367" s="129" t="s">
        <v>919</v>
      </c>
      <c r="F7367" s="129" t="s">
        <v>915</v>
      </c>
      <c r="G7367" s="129" t="s">
        <v>916</v>
      </c>
      <c r="H7367" s="129" t="s">
        <v>937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19,K7367*About!$B$119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16/1000)*10^12</f>
        <v>222039995184</v>
      </c>
      <c r="R7367" s="103">
        <f>M7367/About!$B$128</f>
        <v>17.642443070064015</v>
      </c>
    </row>
    <row r="7368" spans="1:18" x14ac:dyDescent="0.35">
      <c r="A7368" s="55">
        <v>2020</v>
      </c>
      <c r="B7368" s="129" t="s">
        <v>82</v>
      </c>
      <c r="C7368" s="129" t="s">
        <v>969</v>
      </c>
      <c r="D7368" s="129" t="s">
        <v>895</v>
      </c>
      <c r="E7368" s="129" t="s">
        <v>921</v>
      </c>
      <c r="F7368" s="129" t="s">
        <v>915</v>
      </c>
      <c r="G7368" s="129" t="s">
        <v>916</v>
      </c>
      <c r="H7368" s="129" t="s">
        <v>937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19,K7368*About!$B$119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16/1000)*10^12</f>
        <v>221760002127.99997</v>
      </c>
      <c r="R7368" s="103">
        <f>M7368/About!$B$128</f>
        <v>17.642443070064015</v>
      </c>
    </row>
    <row r="7369" spans="1:18" x14ac:dyDescent="0.35">
      <c r="A7369" s="55">
        <v>2020</v>
      </c>
      <c r="B7369" s="129" t="s">
        <v>82</v>
      </c>
      <c r="C7369" s="129" t="s">
        <v>969</v>
      </c>
      <c r="D7369" s="129" t="s">
        <v>913</v>
      </c>
      <c r="E7369" s="129" t="s">
        <v>914</v>
      </c>
      <c r="F7369" s="129" t="s">
        <v>915</v>
      </c>
      <c r="G7369" s="129" t="s">
        <v>916</v>
      </c>
      <c r="H7369" s="129" t="s">
        <v>937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19,K7369*About!$B$119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16/1000)*10^12</f>
        <v>470120025760.00006</v>
      </c>
      <c r="R7369" s="103">
        <f>M7369/About!$B$128</f>
        <v>17.642443070064015</v>
      </c>
    </row>
    <row r="7370" spans="1:18" x14ac:dyDescent="0.35">
      <c r="A7370" s="55">
        <v>2020</v>
      </c>
      <c r="B7370" s="129" t="s">
        <v>110</v>
      </c>
      <c r="C7370" s="129" t="s">
        <v>710</v>
      </c>
      <c r="D7370" s="129" t="s">
        <v>895</v>
      </c>
      <c r="E7370" s="129" t="s">
        <v>927</v>
      </c>
      <c r="F7370" s="129" t="s">
        <v>915</v>
      </c>
      <c r="G7370" s="129" t="s">
        <v>916</v>
      </c>
      <c r="H7370" s="129" t="s">
        <v>931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19,K7370*About!$B$119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16/1000)*10^12</f>
        <v>420560012880</v>
      </c>
      <c r="R7370" s="103">
        <f>M7370/About!$B$128</f>
        <v>17.659339570692758</v>
      </c>
    </row>
    <row r="7371" spans="1:18" x14ac:dyDescent="0.35">
      <c r="A7371" s="55">
        <v>2020</v>
      </c>
      <c r="B7371" s="129" t="s">
        <v>332</v>
      </c>
      <c r="C7371" s="129" t="s">
        <v>711</v>
      </c>
      <c r="D7371" s="129" t="s">
        <v>913</v>
      </c>
      <c r="E7371" s="129" t="s">
        <v>922</v>
      </c>
      <c r="F7371" s="129" t="s">
        <v>915</v>
      </c>
      <c r="G7371" s="129" t="s">
        <v>916</v>
      </c>
      <c r="H7371" s="129" t="s">
        <v>931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19,K7371*About!$B$119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16/1000)*10^12</f>
        <v>592479995800</v>
      </c>
      <c r="R7371" s="103">
        <f>M7371/About!$B$128</f>
        <v>17.659339570692758</v>
      </c>
    </row>
    <row r="7372" spans="1:18" x14ac:dyDescent="0.35">
      <c r="A7372" s="55">
        <v>2020</v>
      </c>
      <c r="B7372" s="129" t="s">
        <v>262</v>
      </c>
      <c r="C7372" s="129" t="s">
        <v>711</v>
      </c>
      <c r="D7372" s="129" t="s">
        <v>913</v>
      </c>
      <c r="E7372" s="129" t="s">
        <v>922</v>
      </c>
      <c r="F7372" s="129" t="s">
        <v>915</v>
      </c>
      <c r="G7372" s="129" t="s">
        <v>916</v>
      </c>
      <c r="H7372" s="129" t="s">
        <v>931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19,K7372*About!$B$119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16/1000)*10^12</f>
        <v>439880001120</v>
      </c>
      <c r="R7372" s="103">
        <f>M7372/About!$B$128</f>
        <v>17.676236069631852</v>
      </c>
    </row>
    <row r="7373" spans="1:18" x14ac:dyDescent="0.35">
      <c r="A7373" s="55">
        <v>2020</v>
      </c>
      <c r="B7373" s="129" t="s">
        <v>127</v>
      </c>
      <c r="C7373" s="129" t="s">
        <v>710</v>
      </c>
      <c r="D7373" s="129" t="s">
        <v>913</v>
      </c>
      <c r="E7373" s="129" t="s">
        <v>922</v>
      </c>
      <c r="F7373" s="129" t="s">
        <v>915</v>
      </c>
      <c r="G7373" s="129" t="s">
        <v>916</v>
      </c>
      <c r="H7373" s="129" t="s">
        <v>931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19,K7373*About!$B$119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16/1000)*10^12</f>
        <v>115919996248</v>
      </c>
      <c r="R7373" s="103">
        <f>M7373/About!$B$128</f>
        <v>17.710029069199699</v>
      </c>
    </row>
    <row r="7374" spans="1:18" x14ac:dyDescent="0.35">
      <c r="A7374" s="55">
        <v>2020</v>
      </c>
      <c r="B7374" s="129" t="s">
        <v>127</v>
      </c>
      <c r="C7374" s="129" t="s">
        <v>710</v>
      </c>
      <c r="D7374" s="129" t="s">
        <v>913</v>
      </c>
      <c r="E7374" s="129" t="s">
        <v>914</v>
      </c>
      <c r="F7374" s="129" t="s">
        <v>915</v>
      </c>
      <c r="G7374" s="129" t="s">
        <v>928</v>
      </c>
      <c r="H7374" s="129" t="s">
        <v>929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19,K7374*About!$B$119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16/1000)*10^12</f>
        <v>20720000280</v>
      </c>
      <c r="R7374" s="103">
        <f>M7374/About!$B$128</f>
        <v>17.726925569828438</v>
      </c>
    </row>
    <row r="7375" spans="1:18" x14ac:dyDescent="0.35">
      <c r="A7375" s="55">
        <v>2020</v>
      </c>
      <c r="B7375" s="129" t="s">
        <v>298</v>
      </c>
      <c r="C7375" s="129" t="s">
        <v>710</v>
      </c>
      <c r="D7375" s="129" t="s">
        <v>913</v>
      </c>
      <c r="E7375" s="129" t="s">
        <v>914</v>
      </c>
      <c r="F7375" s="129" t="s">
        <v>915</v>
      </c>
      <c r="G7375" s="129" t="s">
        <v>928</v>
      </c>
      <c r="H7375" s="129" t="s">
        <v>929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19,K7375*About!$B$119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16/1000)*10^12</f>
        <v>19040000196</v>
      </c>
      <c r="R7375" s="103">
        <f>M7375/About!$B$128</f>
        <v>17.726925569828438</v>
      </c>
    </row>
    <row r="7376" spans="1:18" x14ac:dyDescent="0.35">
      <c r="A7376" s="55">
        <v>2020</v>
      </c>
      <c r="B7376" s="129" t="s">
        <v>24</v>
      </c>
      <c r="C7376" s="129" t="s">
        <v>710</v>
      </c>
      <c r="D7376" s="129" t="s">
        <v>895</v>
      </c>
      <c r="E7376" s="129" t="s">
        <v>919</v>
      </c>
      <c r="F7376" s="129" t="s">
        <v>915</v>
      </c>
      <c r="G7376" s="129" t="s">
        <v>928</v>
      </c>
      <c r="H7376" s="129" t="s">
        <v>929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19,K7376*About!$B$119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16/1000)*10^12</f>
        <v>73920002940</v>
      </c>
      <c r="R7376" s="103">
        <f>M7376/About!$B$128</f>
        <v>17.726925569828438</v>
      </c>
    </row>
    <row r="7377" spans="1:18" x14ac:dyDescent="0.35">
      <c r="A7377" s="55">
        <v>2020</v>
      </c>
      <c r="B7377" s="129" t="s">
        <v>239</v>
      </c>
      <c r="C7377" s="129" t="s">
        <v>710</v>
      </c>
      <c r="D7377" s="129" t="s">
        <v>895</v>
      </c>
      <c r="E7377" s="129" t="s">
        <v>919</v>
      </c>
      <c r="F7377" s="129" t="s">
        <v>915</v>
      </c>
      <c r="G7377" s="129" t="s">
        <v>928</v>
      </c>
      <c r="H7377" s="129" t="s">
        <v>929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19,K7377*About!$B$119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16/1000)*10^12</f>
        <v>332359996920</v>
      </c>
      <c r="R7377" s="103">
        <f>M7377/About!$B$128</f>
        <v>17.726925569828438</v>
      </c>
    </row>
    <row r="7378" spans="1:18" x14ac:dyDescent="0.35">
      <c r="A7378" s="55">
        <v>2020</v>
      </c>
      <c r="B7378" s="129" t="s">
        <v>224</v>
      </c>
      <c r="C7378" s="129" t="s">
        <v>710</v>
      </c>
      <c r="D7378" s="129" t="s">
        <v>895</v>
      </c>
      <c r="E7378" s="129" t="s">
        <v>919</v>
      </c>
      <c r="F7378" s="129" t="s">
        <v>915</v>
      </c>
      <c r="G7378" s="129" t="s">
        <v>928</v>
      </c>
      <c r="H7378" s="129" t="s">
        <v>929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19,K7378*About!$B$119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16/1000)*10^12</f>
        <v>54039998544</v>
      </c>
      <c r="R7378" s="103">
        <f>M7378/About!$B$128</f>
        <v>17.726925569828438</v>
      </c>
    </row>
    <row r="7379" spans="1:18" x14ac:dyDescent="0.35">
      <c r="A7379" s="55">
        <v>2020</v>
      </c>
      <c r="B7379" s="129" t="s">
        <v>127</v>
      </c>
      <c r="C7379" s="129" t="s">
        <v>710</v>
      </c>
      <c r="D7379" s="129" t="s">
        <v>895</v>
      </c>
      <c r="E7379" s="129" t="s">
        <v>919</v>
      </c>
      <c r="F7379" s="129" t="s">
        <v>915</v>
      </c>
      <c r="G7379" s="129" t="s">
        <v>928</v>
      </c>
      <c r="H7379" s="129" t="s">
        <v>929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19,K7379*About!$B$119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16/1000)*10^12</f>
        <v>2800000028.0000005</v>
      </c>
      <c r="R7379" s="103">
        <f>M7379/About!$B$128</f>
        <v>17.726925569828438</v>
      </c>
    </row>
    <row r="7380" spans="1:18" x14ac:dyDescent="0.35">
      <c r="A7380" s="55">
        <v>2020</v>
      </c>
      <c r="B7380" s="129" t="s">
        <v>976</v>
      </c>
      <c r="C7380" s="129" t="s">
        <v>710</v>
      </c>
      <c r="D7380" s="129" t="s">
        <v>895</v>
      </c>
      <c r="E7380" s="129" t="s">
        <v>919</v>
      </c>
      <c r="F7380" s="129" t="s">
        <v>915</v>
      </c>
      <c r="G7380" s="129" t="s">
        <v>928</v>
      </c>
      <c r="H7380" s="129" t="s">
        <v>929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19,K7380*About!$B$119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16/1000)*10^12</f>
        <v>5879999804</v>
      </c>
      <c r="R7380" s="103">
        <f>M7380/About!$B$128</f>
        <v>17.726925569828438</v>
      </c>
    </row>
    <row r="7381" spans="1:18" x14ac:dyDescent="0.35">
      <c r="A7381" s="55">
        <v>2020</v>
      </c>
      <c r="B7381" s="129" t="s">
        <v>72</v>
      </c>
      <c r="C7381" s="129" t="s">
        <v>710</v>
      </c>
      <c r="D7381" s="129" t="s">
        <v>895</v>
      </c>
      <c r="E7381" s="129" t="s">
        <v>919</v>
      </c>
      <c r="F7381" s="129" t="s">
        <v>915</v>
      </c>
      <c r="G7381" s="129" t="s">
        <v>928</v>
      </c>
      <c r="H7381" s="129" t="s">
        <v>929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19,K7381*About!$B$119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16/1000)*10^12</f>
        <v>4479999888</v>
      </c>
      <c r="R7381" s="103">
        <f>M7381/About!$B$128</f>
        <v>17.726925569828438</v>
      </c>
    </row>
    <row r="7382" spans="1:18" x14ac:dyDescent="0.35">
      <c r="A7382" s="55">
        <v>2020</v>
      </c>
      <c r="B7382" s="129" t="s">
        <v>976</v>
      </c>
      <c r="C7382" s="129" t="s">
        <v>710</v>
      </c>
      <c r="D7382" s="129" t="s">
        <v>913</v>
      </c>
      <c r="E7382" s="129" t="s">
        <v>914</v>
      </c>
      <c r="F7382" s="129" t="s">
        <v>915</v>
      </c>
      <c r="G7382" s="129" t="s">
        <v>928</v>
      </c>
      <c r="H7382" s="129" t="s">
        <v>929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19,K7382*About!$B$119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16/1000)*10^12</f>
        <v>4479999888</v>
      </c>
      <c r="R7382" s="103">
        <f>M7382/About!$B$128</f>
        <v>17.726925569828438</v>
      </c>
    </row>
    <row r="7383" spans="1:18" x14ac:dyDescent="0.35">
      <c r="A7383" s="55">
        <v>2020</v>
      </c>
      <c r="B7383" s="129" t="s">
        <v>24</v>
      </c>
      <c r="C7383" s="129" t="s">
        <v>710</v>
      </c>
      <c r="D7383" s="129" t="s">
        <v>913</v>
      </c>
      <c r="E7383" s="129" t="s">
        <v>914</v>
      </c>
      <c r="F7383" s="129" t="s">
        <v>915</v>
      </c>
      <c r="G7383" s="129" t="s">
        <v>928</v>
      </c>
      <c r="H7383" s="129" t="s">
        <v>929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19,K7383*About!$B$119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16/1000)*10^12</f>
        <v>4760000056</v>
      </c>
      <c r="R7383" s="103">
        <f>M7383/About!$B$128</f>
        <v>17.726925569828438</v>
      </c>
    </row>
    <row r="7384" spans="1:18" x14ac:dyDescent="0.35">
      <c r="A7384" s="55">
        <v>2020</v>
      </c>
      <c r="B7384" s="129" t="s">
        <v>239</v>
      </c>
      <c r="C7384" s="129" t="s">
        <v>710</v>
      </c>
      <c r="D7384" s="129" t="s">
        <v>913</v>
      </c>
      <c r="E7384" s="129" t="s">
        <v>914</v>
      </c>
      <c r="F7384" s="129" t="s">
        <v>915</v>
      </c>
      <c r="G7384" s="129" t="s">
        <v>928</v>
      </c>
      <c r="H7384" s="129" t="s">
        <v>929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19,K7384*About!$B$119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16/1000)*10^12</f>
        <v>123200002660.00002</v>
      </c>
      <c r="R7384" s="103">
        <f>M7384/About!$B$128</f>
        <v>17.726925569828438</v>
      </c>
    </row>
    <row r="7385" spans="1:18" x14ac:dyDescent="0.35">
      <c r="A7385" s="55">
        <v>2020</v>
      </c>
      <c r="B7385" s="129" t="s">
        <v>78</v>
      </c>
      <c r="C7385" s="129" t="s">
        <v>710</v>
      </c>
      <c r="D7385" s="129" t="s">
        <v>913</v>
      </c>
      <c r="E7385" s="129" t="s">
        <v>914</v>
      </c>
      <c r="F7385" s="129" t="s">
        <v>915</v>
      </c>
      <c r="G7385" s="129" t="s">
        <v>928</v>
      </c>
      <c r="H7385" s="129" t="s">
        <v>929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19,K7385*About!$B$119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16/1000)*10^12</f>
        <v>19599999663.999996</v>
      </c>
      <c r="R7385" s="103">
        <f>M7385/About!$B$128</f>
        <v>17.726925569828438</v>
      </c>
    </row>
    <row r="7386" spans="1:18" x14ac:dyDescent="0.35">
      <c r="A7386" s="55">
        <v>2020</v>
      </c>
      <c r="B7386" s="129" t="s">
        <v>293</v>
      </c>
      <c r="C7386" s="129" t="s">
        <v>710</v>
      </c>
      <c r="D7386" s="129" t="s">
        <v>913</v>
      </c>
      <c r="E7386" s="129" t="s">
        <v>914</v>
      </c>
      <c r="F7386" s="129" t="s">
        <v>915</v>
      </c>
      <c r="G7386" s="129" t="s">
        <v>928</v>
      </c>
      <c r="H7386" s="129" t="s">
        <v>929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19,K7386*About!$B$119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16/1000)*10^12</f>
        <v>145599994652.00003</v>
      </c>
      <c r="R7386" s="103">
        <f>M7386/About!$B$128</f>
        <v>17.726925569828438</v>
      </c>
    </row>
    <row r="7387" spans="1:18" x14ac:dyDescent="0.35">
      <c r="A7387" s="55">
        <v>2020</v>
      </c>
      <c r="B7387" s="129" t="s">
        <v>175</v>
      </c>
      <c r="C7387" s="129" t="s">
        <v>974</v>
      </c>
      <c r="D7387" s="129" t="s">
        <v>895</v>
      </c>
      <c r="E7387" s="129" t="s">
        <v>919</v>
      </c>
      <c r="F7387" s="129" t="s">
        <v>915</v>
      </c>
      <c r="G7387" s="129" t="s">
        <v>916</v>
      </c>
      <c r="H7387" s="129" t="s">
        <v>933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19,K7387*About!$B$119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16/1000)*10^12</f>
        <v>65519997592</v>
      </c>
      <c r="R7387" s="103">
        <f>M7387/About!$B$128</f>
        <v>17.743822068767532</v>
      </c>
    </row>
    <row r="7388" spans="1:18" x14ac:dyDescent="0.35">
      <c r="A7388" s="55">
        <v>2020</v>
      </c>
      <c r="B7388" s="129" t="s">
        <v>325</v>
      </c>
      <c r="C7388" s="129" t="s">
        <v>974</v>
      </c>
      <c r="D7388" s="129" t="s">
        <v>895</v>
      </c>
      <c r="E7388" s="129" t="s">
        <v>919</v>
      </c>
      <c r="F7388" s="129" t="s">
        <v>915</v>
      </c>
      <c r="G7388" s="129" t="s">
        <v>916</v>
      </c>
      <c r="H7388" s="129" t="s">
        <v>933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19,K7388*About!$B$119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16/1000)*10^12</f>
        <v>461439987120.00006</v>
      </c>
      <c r="R7388" s="103">
        <f>M7388/About!$B$128</f>
        <v>17.743822068767532</v>
      </c>
    </row>
    <row r="7389" spans="1:18" x14ac:dyDescent="0.35">
      <c r="A7389" s="55">
        <v>2020</v>
      </c>
      <c r="B7389" s="129" t="s">
        <v>340</v>
      </c>
      <c r="C7389" s="129" t="s">
        <v>974</v>
      </c>
      <c r="D7389" s="129" t="s">
        <v>895</v>
      </c>
      <c r="E7389" s="129" t="s">
        <v>919</v>
      </c>
      <c r="F7389" s="129" t="s">
        <v>915</v>
      </c>
      <c r="G7389" s="129" t="s">
        <v>916</v>
      </c>
      <c r="H7389" s="129" t="s">
        <v>933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19,K7389*About!$B$119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16/1000)*10^12</f>
        <v>110600001344.00002</v>
      </c>
      <c r="R7389" s="103">
        <f>M7389/About!$B$128</f>
        <v>17.743822068767532</v>
      </c>
    </row>
    <row r="7390" spans="1:18" x14ac:dyDescent="0.35">
      <c r="A7390" s="55">
        <v>2020</v>
      </c>
      <c r="B7390" s="129" t="s">
        <v>36</v>
      </c>
      <c r="C7390" s="129" t="s">
        <v>974</v>
      </c>
      <c r="D7390" s="129" t="s">
        <v>895</v>
      </c>
      <c r="E7390" s="129" t="s">
        <v>919</v>
      </c>
      <c r="F7390" s="129" t="s">
        <v>915</v>
      </c>
      <c r="G7390" s="129" t="s">
        <v>916</v>
      </c>
      <c r="H7390" s="129" t="s">
        <v>933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19,K7390*About!$B$119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16/1000)*10^12</f>
        <v>839999971.99999988</v>
      </c>
      <c r="R7390" s="103">
        <f>M7390/About!$B$128</f>
        <v>17.743822068767532</v>
      </c>
    </row>
    <row r="7391" spans="1:18" x14ac:dyDescent="0.35">
      <c r="A7391" s="55">
        <v>2020</v>
      </c>
      <c r="B7391" s="129" t="s">
        <v>205</v>
      </c>
      <c r="C7391" s="129" t="s">
        <v>969</v>
      </c>
      <c r="D7391" s="129" t="s">
        <v>913</v>
      </c>
      <c r="E7391" s="129" t="s">
        <v>914</v>
      </c>
      <c r="F7391" s="129" t="s">
        <v>915</v>
      </c>
      <c r="G7391" s="129" t="s">
        <v>916</v>
      </c>
      <c r="H7391" s="129" t="s">
        <v>937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19,K7391*About!$B$119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16/1000)*10^12</f>
        <v>1400000028</v>
      </c>
      <c r="R7391" s="103">
        <f>M7391/About!$B$128</f>
        <v>17.760718569396282</v>
      </c>
    </row>
    <row r="7392" spans="1:18" x14ac:dyDescent="0.35">
      <c r="A7392" s="55">
        <v>2020</v>
      </c>
      <c r="B7392" s="129" t="s">
        <v>59</v>
      </c>
      <c r="C7392" s="129" t="s">
        <v>732</v>
      </c>
      <c r="D7392" s="129" t="s">
        <v>895</v>
      </c>
      <c r="E7392" s="129" t="s">
        <v>919</v>
      </c>
      <c r="F7392" s="129" t="s">
        <v>915</v>
      </c>
      <c r="G7392" s="129" t="s">
        <v>916</v>
      </c>
      <c r="H7392" s="129" t="s">
        <v>934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19,K7392*About!$B$119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16/1000)*10^12</f>
        <v>54320001596</v>
      </c>
      <c r="R7392" s="103">
        <f>M7392/About!$B$128</f>
        <v>17.777615068335379</v>
      </c>
    </row>
    <row r="7393" spans="1:18" x14ac:dyDescent="0.35">
      <c r="A7393" s="55">
        <v>2020</v>
      </c>
      <c r="B7393" s="129" t="s">
        <v>264</v>
      </c>
      <c r="C7393" s="129" t="s">
        <v>974</v>
      </c>
      <c r="D7393" s="129" t="s">
        <v>913</v>
      </c>
      <c r="E7393" s="129" t="s">
        <v>922</v>
      </c>
      <c r="F7393" s="129" t="s">
        <v>915</v>
      </c>
      <c r="G7393" s="129" t="s">
        <v>916</v>
      </c>
      <c r="H7393" s="129" t="s">
        <v>931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19,K7393*About!$B$119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16/1000)*10^12</f>
        <v>531159980680.00006</v>
      </c>
      <c r="R7393" s="103">
        <f>M7393/About!$B$128</f>
        <v>17.794511568964122</v>
      </c>
    </row>
    <row r="7394" spans="1:18" x14ac:dyDescent="0.35">
      <c r="A7394" s="55">
        <v>2020</v>
      </c>
      <c r="B7394" s="129" t="s">
        <v>175</v>
      </c>
      <c r="C7394" s="129" t="s">
        <v>974</v>
      </c>
      <c r="D7394" s="129" t="s">
        <v>895</v>
      </c>
      <c r="E7394" s="129" t="s">
        <v>919</v>
      </c>
      <c r="F7394" s="129" t="s">
        <v>915</v>
      </c>
      <c r="G7394" s="129" t="s">
        <v>928</v>
      </c>
      <c r="H7394" s="129" t="s">
        <v>929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19,K7394*About!$B$119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16/1000)*10^12</f>
        <v>177799997340.00003</v>
      </c>
      <c r="R7394" s="103">
        <f>M7394/About!$B$128</f>
        <v>17.811408067903219</v>
      </c>
    </row>
    <row r="7395" spans="1:18" x14ac:dyDescent="0.35">
      <c r="A7395" s="55">
        <v>2020</v>
      </c>
      <c r="B7395" s="129" t="s">
        <v>325</v>
      </c>
      <c r="C7395" s="129" t="s">
        <v>974</v>
      </c>
      <c r="D7395" s="129" t="s">
        <v>913</v>
      </c>
      <c r="E7395" s="129" t="s">
        <v>914</v>
      </c>
      <c r="F7395" s="129" t="s">
        <v>915</v>
      </c>
      <c r="G7395" s="129" t="s">
        <v>928</v>
      </c>
      <c r="H7395" s="129" t="s">
        <v>929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19,K7395*About!$B$119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16/1000)*10^12</f>
        <v>26040000196</v>
      </c>
      <c r="R7395" s="103">
        <f>M7395/About!$B$128</f>
        <v>17.811408067903219</v>
      </c>
    </row>
    <row r="7396" spans="1:18" x14ac:dyDescent="0.35">
      <c r="A7396" s="55">
        <v>2020</v>
      </c>
      <c r="B7396" s="129" t="s">
        <v>325</v>
      </c>
      <c r="C7396" s="129" t="s">
        <v>974</v>
      </c>
      <c r="D7396" s="129" t="s">
        <v>895</v>
      </c>
      <c r="E7396" s="129" t="s">
        <v>919</v>
      </c>
      <c r="F7396" s="129" t="s">
        <v>915</v>
      </c>
      <c r="G7396" s="129" t="s">
        <v>928</v>
      </c>
      <c r="H7396" s="129" t="s">
        <v>929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19,K7396*About!$B$119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16/1000)*10^12</f>
        <v>1943759948760.0002</v>
      </c>
      <c r="R7396" s="103">
        <f>M7396/About!$B$128</f>
        <v>17.811408067903219</v>
      </c>
    </row>
    <row r="7397" spans="1:18" x14ac:dyDescent="0.35">
      <c r="A7397" s="55">
        <v>2020</v>
      </c>
      <c r="B7397" s="129" t="s">
        <v>114</v>
      </c>
      <c r="C7397" s="129" t="s">
        <v>710</v>
      </c>
      <c r="D7397" s="129" t="s">
        <v>895</v>
      </c>
      <c r="E7397" s="129" t="s">
        <v>927</v>
      </c>
      <c r="F7397" s="129" t="s">
        <v>915</v>
      </c>
      <c r="G7397" s="129" t="s">
        <v>916</v>
      </c>
      <c r="H7397" s="129" t="s">
        <v>931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19,K7397*About!$B$119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16/1000)*10^12</f>
        <v>125719993587.99998</v>
      </c>
      <c r="R7397" s="103">
        <f>M7397/About!$B$128</f>
        <v>17.811408067903219</v>
      </c>
    </row>
    <row r="7398" spans="1:18" x14ac:dyDescent="0.35">
      <c r="A7398" s="55">
        <v>2020</v>
      </c>
      <c r="B7398" s="129" t="s">
        <v>160</v>
      </c>
      <c r="C7398" s="129" t="s">
        <v>711</v>
      </c>
      <c r="D7398" s="129" t="s">
        <v>895</v>
      </c>
      <c r="E7398" s="129" t="s">
        <v>927</v>
      </c>
      <c r="F7398" s="129" t="s">
        <v>915</v>
      </c>
      <c r="G7398" s="129" t="s">
        <v>916</v>
      </c>
      <c r="H7398" s="129" t="s">
        <v>931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19,K7398*About!$B$119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16/1000)*10^12</f>
        <v>2294320068320</v>
      </c>
      <c r="R7398" s="103">
        <f>M7398/About!$B$128</f>
        <v>17.811408067903219</v>
      </c>
    </row>
    <row r="7399" spans="1:18" x14ac:dyDescent="0.35">
      <c r="A7399" s="55">
        <v>2020</v>
      </c>
      <c r="B7399" s="129" t="s">
        <v>340</v>
      </c>
      <c r="C7399" s="129" t="s">
        <v>974</v>
      </c>
      <c r="D7399" s="129" t="s">
        <v>895</v>
      </c>
      <c r="E7399" s="129" t="s">
        <v>919</v>
      </c>
      <c r="F7399" s="129" t="s">
        <v>915</v>
      </c>
      <c r="G7399" s="129" t="s">
        <v>928</v>
      </c>
      <c r="H7399" s="129" t="s">
        <v>929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19,K7399*About!$B$119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16/1000)*10^12</f>
        <v>465639976480.00006</v>
      </c>
      <c r="R7399" s="103">
        <f>M7399/About!$B$128</f>
        <v>17.811408067903219</v>
      </c>
    </row>
    <row r="7400" spans="1:18" x14ac:dyDescent="0.35">
      <c r="A7400" s="55">
        <v>2020</v>
      </c>
      <c r="B7400" s="129" t="s">
        <v>110</v>
      </c>
      <c r="C7400" s="129" t="s">
        <v>710</v>
      </c>
      <c r="D7400" s="129" t="s">
        <v>913</v>
      </c>
      <c r="E7400" s="129" t="s">
        <v>922</v>
      </c>
      <c r="F7400" s="129" t="s">
        <v>915</v>
      </c>
      <c r="G7400" s="129" t="s">
        <v>916</v>
      </c>
      <c r="H7400" s="129" t="s">
        <v>931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19,K7400*About!$B$119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16/1000)*10^12</f>
        <v>213640003192</v>
      </c>
      <c r="R7400" s="103">
        <f>M7400/About!$B$128</f>
        <v>17.811408067903219</v>
      </c>
    </row>
    <row r="7401" spans="1:18" x14ac:dyDescent="0.35">
      <c r="A7401" s="55">
        <v>2020</v>
      </c>
      <c r="B7401" s="129" t="s">
        <v>36</v>
      </c>
      <c r="C7401" s="129" t="s">
        <v>974</v>
      </c>
      <c r="D7401" s="129" t="s">
        <v>895</v>
      </c>
      <c r="E7401" s="129" t="s">
        <v>919</v>
      </c>
      <c r="F7401" s="129" t="s">
        <v>915</v>
      </c>
      <c r="G7401" s="129" t="s">
        <v>928</v>
      </c>
      <c r="H7401" s="129" t="s">
        <v>929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19,K7401*About!$B$119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16/1000)*10^12</f>
        <v>1960000000.0000005</v>
      </c>
      <c r="R7401" s="103">
        <f>M7401/About!$B$128</f>
        <v>17.811408067903219</v>
      </c>
    </row>
    <row r="7402" spans="1:18" x14ac:dyDescent="0.35">
      <c r="A7402" s="55">
        <v>2020</v>
      </c>
      <c r="B7402" s="129" t="s">
        <v>340</v>
      </c>
      <c r="C7402" s="129" t="s">
        <v>974</v>
      </c>
      <c r="D7402" s="129" t="s">
        <v>913</v>
      </c>
      <c r="E7402" s="129" t="s">
        <v>914</v>
      </c>
      <c r="F7402" s="129" t="s">
        <v>915</v>
      </c>
      <c r="G7402" s="129" t="s">
        <v>928</v>
      </c>
      <c r="H7402" s="129" t="s">
        <v>929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19,K7402*About!$B$119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16/1000)*10^12</f>
        <v>7840000028</v>
      </c>
      <c r="R7402" s="103">
        <f>M7402/About!$B$128</f>
        <v>17.811408067903219</v>
      </c>
    </row>
    <row r="7403" spans="1:18" x14ac:dyDescent="0.35">
      <c r="A7403" s="55">
        <v>2020</v>
      </c>
      <c r="B7403" s="129" t="s">
        <v>36</v>
      </c>
      <c r="C7403" s="129" t="s">
        <v>974</v>
      </c>
      <c r="D7403" s="129" t="s">
        <v>913</v>
      </c>
      <c r="E7403" s="129" t="s">
        <v>914</v>
      </c>
      <c r="F7403" s="129" t="s">
        <v>915</v>
      </c>
      <c r="G7403" s="129" t="s">
        <v>928</v>
      </c>
      <c r="H7403" s="129" t="s">
        <v>929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19,K7403*About!$B$119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16/1000)*10^12</f>
        <v>1960000000.0000005</v>
      </c>
      <c r="R7403" s="103">
        <f>M7403/About!$B$128</f>
        <v>17.811408067903219</v>
      </c>
    </row>
    <row r="7404" spans="1:18" x14ac:dyDescent="0.35">
      <c r="A7404" s="55">
        <v>2020</v>
      </c>
      <c r="B7404" s="129" t="s">
        <v>194</v>
      </c>
      <c r="C7404" s="129" t="s">
        <v>710</v>
      </c>
      <c r="D7404" s="129" t="s">
        <v>895</v>
      </c>
      <c r="E7404" s="129" t="s">
        <v>927</v>
      </c>
      <c r="F7404" s="129" t="s">
        <v>915</v>
      </c>
      <c r="G7404" s="129" t="s">
        <v>916</v>
      </c>
      <c r="H7404" s="129" t="s">
        <v>931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19,K7404*About!$B$119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16/1000)*10^12</f>
        <v>535080017080.00006</v>
      </c>
      <c r="R7404" s="103">
        <f>M7404/About!$B$128</f>
        <v>17.811408067903219</v>
      </c>
    </row>
    <row r="7405" spans="1:18" x14ac:dyDescent="0.35">
      <c r="A7405" s="55">
        <v>2020</v>
      </c>
      <c r="B7405" s="129" t="s">
        <v>175</v>
      </c>
      <c r="C7405" s="129" t="s">
        <v>974</v>
      </c>
      <c r="D7405" s="129" t="s">
        <v>913</v>
      </c>
      <c r="E7405" s="129" t="s">
        <v>914</v>
      </c>
      <c r="F7405" s="129" t="s">
        <v>915</v>
      </c>
      <c r="G7405" s="129" t="s">
        <v>928</v>
      </c>
      <c r="H7405" s="129" t="s">
        <v>929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19,K7405*About!$B$119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16/1000)*10^12</f>
        <v>84559999468</v>
      </c>
      <c r="R7405" s="103">
        <f>M7405/About!$B$128</f>
        <v>17.811408067903219</v>
      </c>
    </row>
    <row r="7406" spans="1:18" x14ac:dyDescent="0.35">
      <c r="A7406" s="55">
        <v>2020</v>
      </c>
      <c r="B7406" s="129" t="s">
        <v>194</v>
      </c>
      <c r="C7406" s="129" t="s">
        <v>710</v>
      </c>
      <c r="D7406" s="129" t="s">
        <v>895</v>
      </c>
      <c r="E7406" s="129" t="s">
        <v>927</v>
      </c>
      <c r="F7406" s="129" t="s">
        <v>915</v>
      </c>
      <c r="G7406" s="129" t="s">
        <v>928</v>
      </c>
      <c r="H7406" s="129" t="s">
        <v>929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19,K7406*About!$B$119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16/1000)*10^12</f>
        <v>447439987120</v>
      </c>
      <c r="R7406" s="103">
        <f>M7406/About!$B$128</f>
        <v>17.845201067471059</v>
      </c>
    </row>
    <row r="7407" spans="1:18" x14ac:dyDescent="0.35">
      <c r="A7407" s="55">
        <v>2020</v>
      </c>
      <c r="B7407" s="129" t="s">
        <v>262</v>
      </c>
      <c r="C7407" s="129" t="s">
        <v>711</v>
      </c>
      <c r="D7407" s="129" t="s">
        <v>895</v>
      </c>
      <c r="E7407" s="129" t="s">
        <v>924</v>
      </c>
      <c r="F7407" s="129" t="s">
        <v>925</v>
      </c>
      <c r="G7407" s="129" t="s">
        <v>928</v>
      </c>
      <c r="H7407" s="129" t="s">
        <v>936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19,K7407*About!$B$119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16/1000)*10^12</f>
        <v>711199989360.00012</v>
      </c>
      <c r="R7407" s="103">
        <f>M7407/About!$B$128</f>
        <v>17.845201067471059</v>
      </c>
    </row>
    <row r="7408" spans="1:18" x14ac:dyDescent="0.35">
      <c r="A7408" s="55">
        <v>2020</v>
      </c>
      <c r="B7408" s="129" t="s">
        <v>262</v>
      </c>
      <c r="C7408" s="129" t="s">
        <v>711</v>
      </c>
      <c r="D7408" s="129" t="s">
        <v>913</v>
      </c>
      <c r="E7408" s="129" t="s">
        <v>935</v>
      </c>
      <c r="F7408" s="129" t="s">
        <v>925</v>
      </c>
      <c r="G7408" s="129" t="s">
        <v>928</v>
      </c>
      <c r="H7408" s="129" t="s">
        <v>936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19,K7408*About!$B$119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16/1000)*10^12</f>
        <v>560000000</v>
      </c>
      <c r="R7408" s="103">
        <f>M7408/About!$B$128</f>
        <v>17.845201067471059</v>
      </c>
    </row>
    <row r="7409" spans="1:18" x14ac:dyDescent="0.35">
      <c r="A7409" s="55">
        <v>2020</v>
      </c>
      <c r="B7409" s="129" t="s">
        <v>194</v>
      </c>
      <c r="C7409" s="129" t="s">
        <v>710</v>
      </c>
      <c r="D7409" s="129" t="s">
        <v>913</v>
      </c>
      <c r="E7409" s="129" t="s">
        <v>922</v>
      </c>
      <c r="F7409" s="129" t="s">
        <v>915</v>
      </c>
      <c r="G7409" s="129" t="s">
        <v>928</v>
      </c>
      <c r="H7409" s="129" t="s">
        <v>929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19,K7409*About!$B$119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16/1000)*10^12</f>
        <v>30240001204.000004</v>
      </c>
      <c r="R7409" s="103">
        <f>M7409/About!$B$128</f>
        <v>17.845201067471059</v>
      </c>
    </row>
    <row r="7410" spans="1:18" x14ac:dyDescent="0.35">
      <c r="A7410" s="55">
        <v>2020</v>
      </c>
      <c r="B7410" s="129" t="s">
        <v>181</v>
      </c>
      <c r="C7410" s="129" t="s">
        <v>711</v>
      </c>
      <c r="D7410" s="129" t="s">
        <v>895</v>
      </c>
      <c r="E7410" s="129" t="s">
        <v>924</v>
      </c>
      <c r="F7410" s="129" t="s">
        <v>925</v>
      </c>
      <c r="G7410" s="129" t="s">
        <v>928</v>
      </c>
      <c r="H7410" s="129" t="s">
        <v>936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19,K7410*About!$B$119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16/1000)*10^12</f>
        <v>513800010640</v>
      </c>
      <c r="R7410" s="103">
        <f>M7410/About!$B$128</f>
        <v>17.845201067471059</v>
      </c>
    </row>
    <row r="7411" spans="1:18" x14ac:dyDescent="0.35">
      <c r="A7411" s="55">
        <v>2020</v>
      </c>
      <c r="B7411" s="129" t="s">
        <v>39</v>
      </c>
      <c r="C7411" s="129" t="s">
        <v>711</v>
      </c>
      <c r="D7411" s="129" t="s">
        <v>895</v>
      </c>
      <c r="E7411" s="129" t="s">
        <v>924</v>
      </c>
      <c r="F7411" s="129" t="s">
        <v>925</v>
      </c>
      <c r="G7411" s="129" t="s">
        <v>928</v>
      </c>
      <c r="H7411" s="129" t="s">
        <v>936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19,K7411*About!$B$119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16/1000)*10^12</f>
        <v>276920009604.00006</v>
      </c>
      <c r="R7411" s="103">
        <f>M7411/About!$B$128</f>
        <v>17.845201067471059</v>
      </c>
    </row>
    <row r="7412" spans="1:18" x14ac:dyDescent="0.35">
      <c r="A7412" s="55">
        <v>2020</v>
      </c>
      <c r="B7412" s="129" t="s">
        <v>307</v>
      </c>
      <c r="C7412" s="129" t="s">
        <v>711</v>
      </c>
      <c r="D7412" s="129" t="s">
        <v>913</v>
      </c>
      <c r="E7412" s="129" t="s">
        <v>935</v>
      </c>
      <c r="F7412" s="129" t="s">
        <v>925</v>
      </c>
      <c r="G7412" s="129" t="s">
        <v>928</v>
      </c>
      <c r="H7412" s="129" t="s">
        <v>936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19,K7412*About!$B$119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16/1000)*10^12</f>
        <v>3079999972</v>
      </c>
      <c r="R7412" s="103">
        <f>M7412/About!$B$128</f>
        <v>17.845201067471059</v>
      </c>
    </row>
    <row r="7413" spans="1:18" x14ac:dyDescent="0.35">
      <c r="A7413" s="55">
        <v>2020</v>
      </c>
      <c r="B7413" s="129" t="s">
        <v>307</v>
      </c>
      <c r="C7413" s="129" t="s">
        <v>711</v>
      </c>
      <c r="D7413" s="129" t="s">
        <v>895</v>
      </c>
      <c r="E7413" s="129" t="s">
        <v>924</v>
      </c>
      <c r="F7413" s="129" t="s">
        <v>925</v>
      </c>
      <c r="G7413" s="129" t="s">
        <v>928</v>
      </c>
      <c r="H7413" s="129" t="s">
        <v>936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19,K7413*About!$B$119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16/1000)*10^12</f>
        <v>606760002240</v>
      </c>
      <c r="R7413" s="103">
        <f>M7413/About!$B$128</f>
        <v>17.845201067471059</v>
      </c>
    </row>
    <row r="7414" spans="1:18" x14ac:dyDescent="0.35">
      <c r="A7414" s="55">
        <v>2020</v>
      </c>
      <c r="B7414" s="129" t="s">
        <v>245</v>
      </c>
      <c r="C7414" s="129" t="s">
        <v>711</v>
      </c>
      <c r="D7414" s="129" t="s">
        <v>913</v>
      </c>
      <c r="E7414" s="129" t="s">
        <v>935</v>
      </c>
      <c r="F7414" s="129" t="s">
        <v>925</v>
      </c>
      <c r="G7414" s="129" t="s">
        <v>928</v>
      </c>
      <c r="H7414" s="129" t="s">
        <v>936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19,K7414*About!$B$119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16/1000)*10^12</f>
        <v>560000000</v>
      </c>
      <c r="R7414" s="103">
        <f>M7414/About!$B$128</f>
        <v>17.845201067471059</v>
      </c>
    </row>
    <row r="7415" spans="1:18" x14ac:dyDescent="0.35">
      <c r="A7415" s="55">
        <v>2020</v>
      </c>
      <c r="B7415" s="129" t="s">
        <v>321</v>
      </c>
      <c r="C7415" s="129" t="s">
        <v>710</v>
      </c>
      <c r="D7415" s="129" t="s">
        <v>913</v>
      </c>
      <c r="E7415" s="129" t="s">
        <v>922</v>
      </c>
      <c r="F7415" s="129" t="s">
        <v>915</v>
      </c>
      <c r="G7415" s="129" t="s">
        <v>928</v>
      </c>
      <c r="H7415" s="129" t="s">
        <v>929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19,K7415*About!$B$119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16/1000)*10^12</f>
        <v>1679999972</v>
      </c>
      <c r="R7415" s="103">
        <f>M7415/About!$B$128</f>
        <v>17.845201067471059</v>
      </c>
    </row>
    <row r="7416" spans="1:18" x14ac:dyDescent="0.35">
      <c r="A7416" s="55">
        <v>2020</v>
      </c>
      <c r="B7416" s="129" t="s">
        <v>160</v>
      </c>
      <c r="C7416" s="129" t="s">
        <v>711</v>
      </c>
      <c r="D7416" s="129" t="s">
        <v>895</v>
      </c>
      <c r="E7416" s="129" t="s">
        <v>924</v>
      </c>
      <c r="F7416" s="129" t="s">
        <v>925</v>
      </c>
      <c r="G7416" s="129" t="s">
        <v>928</v>
      </c>
      <c r="H7416" s="129" t="s">
        <v>936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19,K7416*About!$B$119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16/1000)*10^12</f>
        <v>12196239624800</v>
      </c>
      <c r="R7416" s="103">
        <f>M7416/About!$B$128</f>
        <v>17.845201067471059</v>
      </c>
    </row>
    <row r="7417" spans="1:18" x14ac:dyDescent="0.35">
      <c r="A7417" s="55">
        <v>2020</v>
      </c>
      <c r="B7417" s="129" t="s">
        <v>274</v>
      </c>
      <c r="C7417" s="129" t="s">
        <v>711</v>
      </c>
      <c r="D7417" s="129" t="s">
        <v>895</v>
      </c>
      <c r="E7417" s="129" t="s">
        <v>924</v>
      </c>
      <c r="F7417" s="129" t="s">
        <v>925</v>
      </c>
      <c r="G7417" s="129" t="s">
        <v>928</v>
      </c>
      <c r="H7417" s="129" t="s">
        <v>936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19,K7417*About!$B$119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16/1000)*10^12</f>
        <v>1184399978720.0002</v>
      </c>
      <c r="R7417" s="103">
        <f>M7417/About!$B$128</f>
        <v>17.845201067471059</v>
      </c>
    </row>
    <row r="7418" spans="1:18" x14ac:dyDescent="0.35">
      <c r="A7418" s="55">
        <v>2020</v>
      </c>
      <c r="B7418" s="129" t="s">
        <v>110</v>
      </c>
      <c r="C7418" s="129" t="s">
        <v>710</v>
      </c>
      <c r="D7418" s="129" t="s">
        <v>913</v>
      </c>
      <c r="E7418" s="129" t="s">
        <v>922</v>
      </c>
      <c r="F7418" s="129" t="s">
        <v>915</v>
      </c>
      <c r="G7418" s="129" t="s">
        <v>928</v>
      </c>
      <c r="H7418" s="129" t="s">
        <v>929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19,K7418*About!$B$119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16/1000)*10^12</f>
        <v>35559999468</v>
      </c>
      <c r="R7418" s="103">
        <f>M7418/About!$B$128</f>
        <v>17.845201067471059</v>
      </c>
    </row>
    <row r="7419" spans="1:18" x14ac:dyDescent="0.35">
      <c r="A7419" s="55">
        <v>2020</v>
      </c>
      <c r="B7419" s="129" t="s">
        <v>321</v>
      </c>
      <c r="C7419" s="129" t="s">
        <v>710</v>
      </c>
      <c r="D7419" s="129" t="s">
        <v>895</v>
      </c>
      <c r="E7419" s="129" t="s">
        <v>927</v>
      </c>
      <c r="F7419" s="129" t="s">
        <v>915</v>
      </c>
      <c r="G7419" s="129" t="s">
        <v>928</v>
      </c>
      <c r="H7419" s="129" t="s">
        <v>929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19,K7419*About!$B$119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16/1000)*10^12</f>
        <v>12319999944</v>
      </c>
      <c r="R7419" s="103">
        <f>M7419/About!$B$128</f>
        <v>17.845201067471059</v>
      </c>
    </row>
    <row r="7420" spans="1:18" x14ac:dyDescent="0.35">
      <c r="A7420" s="55">
        <v>2020</v>
      </c>
      <c r="B7420" s="129" t="s">
        <v>347</v>
      </c>
      <c r="C7420" s="129" t="s">
        <v>711</v>
      </c>
      <c r="D7420" s="129" t="s">
        <v>895</v>
      </c>
      <c r="E7420" s="129" t="s">
        <v>924</v>
      </c>
      <c r="F7420" s="129" t="s">
        <v>925</v>
      </c>
      <c r="G7420" s="129" t="s">
        <v>928</v>
      </c>
      <c r="H7420" s="129" t="s">
        <v>936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19,K7420*About!$B$119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16/1000)*10^12</f>
        <v>16239999523.999998</v>
      </c>
      <c r="R7420" s="103">
        <f>M7420/About!$B$128</f>
        <v>17.845201067471059</v>
      </c>
    </row>
    <row r="7421" spans="1:18" x14ac:dyDescent="0.35">
      <c r="A7421" s="55">
        <v>2020</v>
      </c>
      <c r="B7421" s="129" t="s">
        <v>347</v>
      </c>
      <c r="C7421" s="129" t="s">
        <v>711</v>
      </c>
      <c r="D7421" s="129" t="s">
        <v>913</v>
      </c>
      <c r="E7421" s="129" t="s">
        <v>935</v>
      </c>
      <c r="F7421" s="129" t="s">
        <v>925</v>
      </c>
      <c r="G7421" s="129" t="s">
        <v>928</v>
      </c>
      <c r="H7421" s="129" t="s">
        <v>936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19,K7421*About!$B$119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16/1000)*10^12</f>
        <v>1400000028</v>
      </c>
      <c r="R7421" s="103">
        <f>M7421/About!$B$128</f>
        <v>17.845201067471059</v>
      </c>
    </row>
    <row r="7422" spans="1:18" x14ac:dyDescent="0.35">
      <c r="A7422" s="55">
        <v>2020</v>
      </c>
      <c r="B7422" s="129" t="s">
        <v>160</v>
      </c>
      <c r="C7422" s="129" t="s">
        <v>711</v>
      </c>
      <c r="D7422" s="129" t="s">
        <v>913</v>
      </c>
      <c r="E7422" s="129" t="s">
        <v>935</v>
      </c>
      <c r="F7422" s="129" t="s">
        <v>925</v>
      </c>
      <c r="G7422" s="129" t="s">
        <v>928</v>
      </c>
      <c r="H7422" s="129" t="s">
        <v>936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19,K7422*About!$B$119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16/1000)*10^12</f>
        <v>15959999804.000002</v>
      </c>
      <c r="R7422" s="103">
        <f>M7422/About!$B$128</f>
        <v>17.845201067471059</v>
      </c>
    </row>
    <row r="7423" spans="1:18" x14ac:dyDescent="0.35">
      <c r="A7423" s="55">
        <v>2020</v>
      </c>
      <c r="B7423" s="129" t="s">
        <v>332</v>
      </c>
      <c r="C7423" s="129" t="s">
        <v>711</v>
      </c>
      <c r="D7423" s="129" t="s">
        <v>913</v>
      </c>
      <c r="E7423" s="129" t="s">
        <v>935</v>
      </c>
      <c r="F7423" s="129" t="s">
        <v>925</v>
      </c>
      <c r="G7423" s="129" t="s">
        <v>928</v>
      </c>
      <c r="H7423" s="129" t="s">
        <v>936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19,K7423*About!$B$119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16/1000)*10^12</f>
        <v>2239999944</v>
      </c>
      <c r="R7423" s="103">
        <f>M7423/About!$B$128</f>
        <v>17.845201067471059</v>
      </c>
    </row>
    <row r="7424" spans="1:18" x14ac:dyDescent="0.35">
      <c r="A7424" s="55">
        <v>2020</v>
      </c>
      <c r="B7424" s="129" t="s">
        <v>74</v>
      </c>
      <c r="C7424" s="129" t="s">
        <v>714</v>
      </c>
      <c r="D7424" s="129" t="s">
        <v>895</v>
      </c>
      <c r="E7424" s="129" t="s">
        <v>921</v>
      </c>
      <c r="F7424" s="129" t="s">
        <v>915</v>
      </c>
      <c r="G7424" s="129" t="s">
        <v>916</v>
      </c>
      <c r="H7424" s="129" t="s">
        <v>933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19,K7424*About!$B$119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16/1000)*10^12</f>
        <v>150359996808</v>
      </c>
      <c r="R7424" s="103">
        <f>M7424/About!$B$128</f>
        <v>17.845201067471059</v>
      </c>
    </row>
    <row r="7425" spans="1:18" x14ac:dyDescent="0.35">
      <c r="A7425" s="55">
        <v>2020</v>
      </c>
      <c r="B7425" s="129" t="s">
        <v>74</v>
      </c>
      <c r="C7425" s="129" t="s">
        <v>714</v>
      </c>
      <c r="D7425" s="129" t="s">
        <v>895</v>
      </c>
      <c r="E7425" s="129" t="s">
        <v>919</v>
      </c>
      <c r="F7425" s="129" t="s">
        <v>915</v>
      </c>
      <c r="G7425" s="129" t="s">
        <v>916</v>
      </c>
      <c r="H7425" s="129" t="s">
        <v>933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19,K7425*About!$B$119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16/1000)*10^12</f>
        <v>44800000672</v>
      </c>
      <c r="R7425" s="103">
        <f>M7425/About!$B$128</f>
        <v>17.845201067471059</v>
      </c>
    </row>
    <row r="7426" spans="1:18" x14ac:dyDescent="0.35">
      <c r="A7426" s="55">
        <v>2020</v>
      </c>
      <c r="B7426" s="129" t="s">
        <v>274</v>
      </c>
      <c r="C7426" s="129" t="s">
        <v>711</v>
      </c>
      <c r="D7426" s="129" t="s">
        <v>913</v>
      </c>
      <c r="E7426" s="129" t="s">
        <v>935</v>
      </c>
      <c r="F7426" s="129" t="s">
        <v>925</v>
      </c>
      <c r="G7426" s="129" t="s">
        <v>928</v>
      </c>
      <c r="H7426" s="129" t="s">
        <v>936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19,K7426*About!$B$119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16/1000)*10^12</f>
        <v>7560000307.999999</v>
      </c>
      <c r="R7426" s="103">
        <f>M7426/About!$B$128</f>
        <v>17.845201067471059</v>
      </c>
    </row>
    <row r="7427" spans="1:18" x14ac:dyDescent="0.35">
      <c r="A7427" s="55">
        <v>2020</v>
      </c>
      <c r="B7427" s="129" t="s">
        <v>39</v>
      </c>
      <c r="C7427" s="129" t="s">
        <v>711</v>
      </c>
      <c r="D7427" s="129" t="s">
        <v>913</v>
      </c>
      <c r="E7427" s="129" t="s">
        <v>935</v>
      </c>
      <c r="F7427" s="129" t="s">
        <v>925</v>
      </c>
      <c r="G7427" s="129" t="s">
        <v>928</v>
      </c>
      <c r="H7427" s="129" t="s">
        <v>936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19,K7427*About!$B$119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16/1000)*10^12</f>
        <v>280000000</v>
      </c>
      <c r="R7427" s="103">
        <f>M7427/About!$B$128</f>
        <v>17.845201067471059</v>
      </c>
    </row>
    <row r="7428" spans="1:18" x14ac:dyDescent="0.35">
      <c r="A7428" s="55">
        <v>2020</v>
      </c>
      <c r="B7428" s="129" t="s">
        <v>332</v>
      </c>
      <c r="C7428" s="129" t="s">
        <v>711</v>
      </c>
      <c r="D7428" s="129" t="s">
        <v>895</v>
      </c>
      <c r="E7428" s="129" t="s">
        <v>924</v>
      </c>
      <c r="F7428" s="129" t="s">
        <v>925</v>
      </c>
      <c r="G7428" s="129" t="s">
        <v>928</v>
      </c>
      <c r="H7428" s="129" t="s">
        <v>936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19,K7428*About!$B$119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16/1000)*10^12</f>
        <v>1044959991320</v>
      </c>
      <c r="R7428" s="103">
        <f>M7428/About!$B$128</f>
        <v>17.845201067471059</v>
      </c>
    </row>
    <row r="7429" spans="1:18" x14ac:dyDescent="0.35">
      <c r="A7429" s="55">
        <v>2020</v>
      </c>
      <c r="B7429" s="129" t="s">
        <v>162</v>
      </c>
      <c r="C7429" s="129" t="s">
        <v>711</v>
      </c>
      <c r="D7429" s="129" t="s">
        <v>913</v>
      </c>
      <c r="E7429" s="129" t="s">
        <v>935</v>
      </c>
      <c r="F7429" s="129" t="s">
        <v>925</v>
      </c>
      <c r="G7429" s="129" t="s">
        <v>928</v>
      </c>
      <c r="H7429" s="129" t="s">
        <v>936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19,K7429*About!$B$119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16/1000)*10^12</f>
        <v>8400000336</v>
      </c>
      <c r="R7429" s="103">
        <f>M7429/About!$B$128</f>
        <v>17.845201067471059</v>
      </c>
    </row>
    <row r="7430" spans="1:18" x14ac:dyDescent="0.35">
      <c r="A7430" s="55">
        <v>2020</v>
      </c>
      <c r="B7430" s="129" t="s">
        <v>97</v>
      </c>
      <c r="C7430" s="129" t="s">
        <v>732</v>
      </c>
      <c r="D7430" s="129" t="s">
        <v>895</v>
      </c>
      <c r="E7430" s="129" t="s">
        <v>919</v>
      </c>
      <c r="F7430" s="129" t="s">
        <v>915</v>
      </c>
      <c r="G7430" s="129" t="s">
        <v>916</v>
      </c>
      <c r="H7430" s="129" t="s">
        <v>934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19,K7430*About!$B$119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16/1000)*10^12</f>
        <v>28559999468.000004</v>
      </c>
      <c r="R7430" s="103">
        <f>M7430/About!$B$128</f>
        <v>17.845201067471059</v>
      </c>
    </row>
    <row r="7431" spans="1:18" x14ac:dyDescent="0.35">
      <c r="A7431" s="55">
        <v>2020</v>
      </c>
      <c r="B7431" s="129" t="s">
        <v>162</v>
      </c>
      <c r="C7431" s="129" t="s">
        <v>711</v>
      </c>
      <c r="D7431" s="129" t="s">
        <v>895</v>
      </c>
      <c r="E7431" s="129" t="s">
        <v>924</v>
      </c>
      <c r="F7431" s="129" t="s">
        <v>925</v>
      </c>
      <c r="G7431" s="129" t="s">
        <v>928</v>
      </c>
      <c r="H7431" s="129" t="s">
        <v>936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19,K7431*About!$B$119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16/1000)*10^12</f>
        <v>1196160034160</v>
      </c>
      <c r="R7431" s="103">
        <f>M7431/About!$B$128</f>
        <v>17.845201067471059</v>
      </c>
    </row>
    <row r="7432" spans="1:18" x14ac:dyDescent="0.35">
      <c r="A7432" s="55">
        <v>2020</v>
      </c>
      <c r="B7432" s="129" t="s">
        <v>110</v>
      </c>
      <c r="C7432" s="129" t="s">
        <v>710</v>
      </c>
      <c r="D7432" s="129" t="s">
        <v>895</v>
      </c>
      <c r="E7432" s="129" t="s">
        <v>927</v>
      </c>
      <c r="F7432" s="129" t="s">
        <v>915</v>
      </c>
      <c r="G7432" s="129" t="s">
        <v>928</v>
      </c>
      <c r="H7432" s="129" t="s">
        <v>929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19,K7432*About!$B$119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16/1000)*10^12</f>
        <v>351680011760</v>
      </c>
      <c r="R7432" s="103">
        <f>M7432/About!$B$128</f>
        <v>17.845201067471059</v>
      </c>
    </row>
    <row r="7433" spans="1:18" x14ac:dyDescent="0.35">
      <c r="A7433" s="55">
        <v>2020</v>
      </c>
      <c r="B7433" s="129" t="s">
        <v>181</v>
      </c>
      <c r="C7433" s="129" t="s">
        <v>711</v>
      </c>
      <c r="D7433" s="129" t="s">
        <v>913</v>
      </c>
      <c r="E7433" s="129" t="s">
        <v>935</v>
      </c>
      <c r="F7433" s="129" t="s">
        <v>925</v>
      </c>
      <c r="G7433" s="129" t="s">
        <v>928</v>
      </c>
      <c r="H7433" s="129" t="s">
        <v>936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19,K7433*About!$B$119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16/1000)*10^12</f>
        <v>1679999972</v>
      </c>
      <c r="R7433" s="103">
        <f>M7433/About!$B$128</f>
        <v>17.845201067471059</v>
      </c>
    </row>
    <row r="7434" spans="1:18" x14ac:dyDescent="0.35">
      <c r="A7434" s="55">
        <v>2020</v>
      </c>
      <c r="B7434" s="129" t="s">
        <v>245</v>
      </c>
      <c r="C7434" s="129" t="s">
        <v>711</v>
      </c>
      <c r="D7434" s="129" t="s">
        <v>895</v>
      </c>
      <c r="E7434" s="129" t="s">
        <v>924</v>
      </c>
      <c r="F7434" s="129" t="s">
        <v>925</v>
      </c>
      <c r="G7434" s="129" t="s">
        <v>928</v>
      </c>
      <c r="H7434" s="129" t="s">
        <v>936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19,K7434*About!$B$119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16/1000)*10^12</f>
        <v>565040008680</v>
      </c>
      <c r="R7434" s="103">
        <f>M7434/About!$B$128</f>
        <v>17.845201067471059</v>
      </c>
    </row>
    <row r="7435" spans="1:18" x14ac:dyDescent="0.35">
      <c r="A7435" s="55">
        <v>2020</v>
      </c>
      <c r="B7435" s="129" t="s">
        <v>340</v>
      </c>
      <c r="C7435" s="129" t="s">
        <v>974</v>
      </c>
      <c r="D7435" s="129" t="s">
        <v>895</v>
      </c>
      <c r="E7435" s="129" t="s">
        <v>919</v>
      </c>
      <c r="F7435" s="129" t="s">
        <v>915</v>
      </c>
      <c r="G7435" s="129" t="s">
        <v>916</v>
      </c>
      <c r="H7435" s="129" t="s">
        <v>934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19,K7435*About!$B$119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16/1000)*10^12</f>
        <v>1772959991320</v>
      </c>
      <c r="R7435" s="103">
        <f>M7435/About!$B$128</f>
        <v>17.862097566410153</v>
      </c>
    </row>
    <row r="7436" spans="1:18" x14ac:dyDescent="0.35">
      <c r="A7436" s="55">
        <v>2020</v>
      </c>
      <c r="B7436" s="129" t="s">
        <v>84</v>
      </c>
      <c r="C7436" s="129" t="s">
        <v>732</v>
      </c>
      <c r="D7436" s="129" t="s">
        <v>895</v>
      </c>
      <c r="E7436" s="129" t="s">
        <v>927</v>
      </c>
      <c r="F7436" s="129" t="s">
        <v>915</v>
      </c>
      <c r="G7436" s="129" t="s">
        <v>928</v>
      </c>
      <c r="H7436" s="129" t="s">
        <v>929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19,K7436*About!$B$119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16/1000)*10^12</f>
        <v>18199999328</v>
      </c>
      <c r="R7436" s="103">
        <f>M7436/About!$B$128</f>
        <v>17.878994067038899</v>
      </c>
    </row>
    <row r="7437" spans="1:18" x14ac:dyDescent="0.35">
      <c r="A7437" s="55">
        <v>2020</v>
      </c>
      <c r="B7437" s="129" t="s">
        <v>102</v>
      </c>
      <c r="C7437" s="129" t="s">
        <v>712</v>
      </c>
      <c r="D7437" s="129" t="s">
        <v>913</v>
      </c>
      <c r="E7437" s="129" t="s">
        <v>922</v>
      </c>
      <c r="F7437" s="129" t="s">
        <v>915</v>
      </c>
      <c r="G7437" s="129" t="s">
        <v>928</v>
      </c>
      <c r="H7437" s="129" t="s">
        <v>929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19,K7437*About!$B$119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16/1000)*10^12</f>
        <v>7840000028</v>
      </c>
      <c r="R7437" s="103">
        <f>M7437/About!$B$128</f>
        <v>17.878994067038899</v>
      </c>
    </row>
    <row r="7438" spans="1:18" x14ac:dyDescent="0.35">
      <c r="A7438" s="55">
        <v>2020</v>
      </c>
      <c r="B7438" s="129" t="s">
        <v>233</v>
      </c>
      <c r="C7438" s="129" t="s">
        <v>969</v>
      </c>
      <c r="D7438" s="129" t="s">
        <v>913</v>
      </c>
      <c r="E7438" s="129" t="s">
        <v>914</v>
      </c>
      <c r="F7438" s="129" t="s">
        <v>915</v>
      </c>
      <c r="G7438" s="129" t="s">
        <v>928</v>
      </c>
      <c r="H7438" s="129" t="s">
        <v>929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19,K7438*About!$B$119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16/1000)*10^12</f>
        <v>280000000</v>
      </c>
      <c r="R7438" s="103">
        <f>M7438/About!$B$128</f>
        <v>17.878994067038899</v>
      </c>
    </row>
    <row r="7439" spans="1:18" x14ac:dyDescent="0.35">
      <c r="A7439" s="55">
        <v>2020</v>
      </c>
      <c r="B7439" s="129" t="s">
        <v>27</v>
      </c>
      <c r="C7439" s="129" t="s">
        <v>732</v>
      </c>
      <c r="D7439" s="129" t="s">
        <v>913</v>
      </c>
      <c r="E7439" s="129" t="s">
        <v>922</v>
      </c>
      <c r="F7439" s="129" t="s">
        <v>915</v>
      </c>
      <c r="G7439" s="129" t="s">
        <v>928</v>
      </c>
      <c r="H7439" s="129" t="s">
        <v>929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19,K7439*About!$B$119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16/1000)*10^12</f>
        <v>2520000112</v>
      </c>
      <c r="R7439" s="103">
        <f>M7439/About!$B$128</f>
        <v>17.878994067038899</v>
      </c>
    </row>
    <row r="7440" spans="1:18" x14ac:dyDescent="0.35">
      <c r="A7440" s="55">
        <v>2020</v>
      </c>
      <c r="B7440" s="129" t="s">
        <v>254</v>
      </c>
      <c r="C7440" s="129" t="s">
        <v>732</v>
      </c>
      <c r="D7440" s="129" t="s">
        <v>913</v>
      </c>
      <c r="E7440" s="129" t="s">
        <v>922</v>
      </c>
      <c r="F7440" s="129" t="s">
        <v>915</v>
      </c>
      <c r="G7440" s="129" t="s">
        <v>928</v>
      </c>
      <c r="H7440" s="129" t="s">
        <v>929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19,K7440*About!$B$119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16/1000)*10^12</f>
        <v>560000000</v>
      </c>
      <c r="R7440" s="103">
        <f>M7440/About!$B$128</f>
        <v>17.878994067038899</v>
      </c>
    </row>
    <row r="7441" spans="1:18" x14ac:dyDescent="0.35">
      <c r="A7441" s="55">
        <v>2020</v>
      </c>
      <c r="B7441" s="129" t="s">
        <v>977</v>
      </c>
      <c r="C7441" s="129" t="s">
        <v>732</v>
      </c>
      <c r="D7441" s="129" t="s">
        <v>913</v>
      </c>
      <c r="E7441" s="129" t="s">
        <v>922</v>
      </c>
      <c r="F7441" s="129" t="s">
        <v>915</v>
      </c>
      <c r="G7441" s="129" t="s">
        <v>928</v>
      </c>
      <c r="H7441" s="129" t="s">
        <v>929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19,K7441*About!$B$119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16/1000)*10^12</f>
        <v>4760000056</v>
      </c>
      <c r="R7441" s="103">
        <f>M7441/About!$B$128</f>
        <v>17.878994067038899</v>
      </c>
    </row>
    <row r="7442" spans="1:18" x14ac:dyDescent="0.35">
      <c r="A7442" s="55">
        <v>2020</v>
      </c>
      <c r="B7442" s="129" t="s">
        <v>32</v>
      </c>
      <c r="C7442" s="129" t="s">
        <v>969</v>
      </c>
      <c r="D7442" s="129" t="s">
        <v>895</v>
      </c>
      <c r="E7442" s="129" t="s">
        <v>921</v>
      </c>
      <c r="F7442" s="129" t="s">
        <v>915</v>
      </c>
      <c r="G7442" s="129" t="s">
        <v>928</v>
      </c>
      <c r="H7442" s="129" t="s">
        <v>929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19,K7442*About!$B$119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16/1000)*10^12</f>
        <v>231839992524.00003</v>
      </c>
      <c r="R7442" s="103">
        <f>M7442/About!$B$128</f>
        <v>17.878994067038899</v>
      </c>
    </row>
    <row r="7443" spans="1:18" x14ac:dyDescent="0.35">
      <c r="A7443" s="55">
        <v>2020</v>
      </c>
      <c r="B7443" s="129" t="s">
        <v>254</v>
      </c>
      <c r="C7443" s="129" t="s">
        <v>732</v>
      </c>
      <c r="D7443" s="129" t="s">
        <v>895</v>
      </c>
      <c r="E7443" s="129" t="s">
        <v>927</v>
      </c>
      <c r="F7443" s="129" t="s">
        <v>915</v>
      </c>
      <c r="G7443" s="129" t="s">
        <v>928</v>
      </c>
      <c r="H7443" s="129" t="s">
        <v>929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19,K7443*About!$B$119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16/1000)*10^12</f>
        <v>280000000</v>
      </c>
      <c r="R7443" s="103">
        <f>M7443/About!$B$128</f>
        <v>17.878994067038899</v>
      </c>
    </row>
    <row r="7444" spans="1:18" x14ac:dyDescent="0.35">
      <c r="A7444" s="55">
        <v>2020</v>
      </c>
      <c r="B7444" s="129" t="s">
        <v>233</v>
      </c>
      <c r="C7444" s="129" t="s">
        <v>969</v>
      </c>
      <c r="D7444" s="129" t="s">
        <v>895</v>
      </c>
      <c r="E7444" s="129" t="s">
        <v>919</v>
      </c>
      <c r="F7444" s="129" t="s">
        <v>915</v>
      </c>
      <c r="G7444" s="129" t="s">
        <v>928</v>
      </c>
      <c r="H7444" s="129" t="s">
        <v>929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19,K7444*About!$B$119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16/1000)*10^12</f>
        <v>4200000168</v>
      </c>
      <c r="R7444" s="103">
        <f>M7444/About!$B$128</f>
        <v>17.878994067038899</v>
      </c>
    </row>
    <row r="7445" spans="1:18" x14ac:dyDescent="0.35">
      <c r="A7445" s="55">
        <v>2020</v>
      </c>
      <c r="B7445" s="129" t="s">
        <v>977</v>
      </c>
      <c r="C7445" s="129" t="s">
        <v>732</v>
      </c>
      <c r="D7445" s="129" t="s">
        <v>895</v>
      </c>
      <c r="E7445" s="129" t="s">
        <v>927</v>
      </c>
      <c r="F7445" s="129" t="s">
        <v>915</v>
      </c>
      <c r="G7445" s="129" t="s">
        <v>928</v>
      </c>
      <c r="H7445" s="129" t="s">
        <v>929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19,K7445*About!$B$119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16/1000)*10^12</f>
        <v>205239997872</v>
      </c>
      <c r="R7445" s="103">
        <f>M7445/About!$B$128</f>
        <v>17.878994067038899</v>
      </c>
    </row>
    <row r="7446" spans="1:18" x14ac:dyDescent="0.35">
      <c r="A7446" s="55">
        <v>2020</v>
      </c>
      <c r="B7446" s="129" t="s">
        <v>343</v>
      </c>
      <c r="C7446" s="129" t="s">
        <v>732</v>
      </c>
      <c r="D7446" s="129" t="s">
        <v>895</v>
      </c>
      <c r="E7446" s="129" t="s">
        <v>927</v>
      </c>
      <c r="F7446" s="129" t="s">
        <v>915</v>
      </c>
      <c r="G7446" s="129" t="s">
        <v>928</v>
      </c>
      <c r="H7446" s="129" t="s">
        <v>929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19,K7446*About!$B$119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16/1000)*10^12</f>
        <v>213359996808</v>
      </c>
      <c r="R7446" s="103">
        <f>M7446/About!$B$128</f>
        <v>17.878994067038899</v>
      </c>
    </row>
    <row r="7447" spans="1:18" x14ac:dyDescent="0.35">
      <c r="A7447" s="55">
        <v>2020</v>
      </c>
      <c r="B7447" s="129" t="s">
        <v>97</v>
      </c>
      <c r="C7447" s="129" t="s">
        <v>732</v>
      </c>
      <c r="D7447" s="129" t="s">
        <v>913</v>
      </c>
      <c r="E7447" s="129" t="s">
        <v>922</v>
      </c>
      <c r="F7447" s="129" t="s">
        <v>915</v>
      </c>
      <c r="G7447" s="129" t="s">
        <v>928</v>
      </c>
      <c r="H7447" s="129" t="s">
        <v>929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19,K7447*About!$B$119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16/1000)*10^12</f>
        <v>1960000000.0000005</v>
      </c>
      <c r="R7447" s="103">
        <f>M7447/About!$B$128</f>
        <v>17.878994067038899</v>
      </c>
    </row>
    <row r="7448" spans="1:18" x14ac:dyDescent="0.35">
      <c r="A7448" s="55">
        <v>2020</v>
      </c>
      <c r="B7448" s="129" t="s">
        <v>32</v>
      </c>
      <c r="C7448" s="129" t="s">
        <v>969</v>
      </c>
      <c r="D7448" s="129" t="s">
        <v>895</v>
      </c>
      <c r="E7448" s="129" t="s">
        <v>919</v>
      </c>
      <c r="F7448" s="129" t="s">
        <v>915</v>
      </c>
      <c r="G7448" s="129" t="s">
        <v>928</v>
      </c>
      <c r="H7448" s="129" t="s">
        <v>929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19,K7448*About!$B$119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16/1000)*10^12</f>
        <v>24639999860</v>
      </c>
      <c r="R7448" s="103">
        <f>M7448/About!$B$128</f>
        <v>17.878994067038899</v>
      </c>
    </row>
    <row r="7449" spans="1:18" x14ac:dyDescent="0.35">
      <c r="A7449" s="55">
        <v>2020</v>
      </c>
      <c r="B7449" s="129" t="s">
        <v>32</v>
      </c>
      <c r="C7449" s="129" t="s">
        <v>969</v>
      </c>
      <c r="D7449" s="129" t="s">
        <v>913</v>
      </c>
      <c r="E7449" s="129" t="s">
        <v>914</v>
      </c>
      <c r="F7449" s="129" t="s">
        <v>915</v>
      </c>
      <c r="G7449" s="129" t="s">
        <v>928</v>
      </c>
      <c r="H7449" s="129" t="s">
        <v>929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19,K7449*About!$B$119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16/1000)*10^12</f>
        <v>6440000112</v>
      </c>
      <c r="R7449" s="103">
        <f>M7449/About!$B$128</f>
        <v>17.878994067038899</v>
      </c>
    </row>
    <row r="7450" spans="1:18" x14ac:dyDescent="0.35">
      <c r="A7450" s="55">
        <v>2020</v>
      </c>
      <c r="B7450" s="129" t="s">
        <v>102</v>
      </c>
      <c r="C7450" s="129" t="s">
        <v>712</v>
      </c>
      <c r="D7450" s="129" t="s">
        <v>895</v>
      </c>
      <c r="E7450" s="129" t="s">
        <v>927</v>
      </c>
      <c r="F7450" s="129" t="s">
        <v>915</v>
      </c>
      <c r="G7450" s="129" t="s">
        <v>928</v>
      </c>
      <c r="H7450" s="129" t="s">
        <v>929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19,K7450*About!$B$119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16/1000)*10^12</f>
        <v>8119999776</v>
      </c>
      <c r="R7450" s="103">
        <f>M7450/About!$B$128</f>
        <v>17.878994067038899</v>
      </c>
    </row>
    <row r="7451" spans="1:18" x14ac:dyDescent="0.35">
      <c r="A7451" s="55">
        <v>2020</v>
      </c>
      <c r="B7451" s="129" t="s">
        <v>108</v>
      </c>
      <c r="C7451" s="129" t="s">
        <v>732</v>
      </c>
      <c r="D7451" s="129" t="s">
        <v>895</v>
      </c>
      <c r="E7451" s="129" t="s">
        <v>927</v>
      </c>
      <c r="F7451" s="129" t="s">
        <v>915</v>
      </c>
      <c r="G7451" s="129" t="s">
        <v>928</v>
      </c>
      <c r="H7451" s="129" t="s">
        <v>929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19,K7451*About!$B$119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16/1000)*10^12</f>
        <v>4760000056</v>
      </c>
      <c r="R7451" s="103">
        <f>M7451/About!$B$128</f>
        <v>17.878994067038899</v>
      </c>
    </row>
    <row r="7452" spans="1:18" x14ac:dyDescent="0.35">
      <c r="A7452" s="55">
        <v>2020</v>
      </c>
      <c r="B7452" s="129" t="s">
        <v>343</v>
      </c>
      <c r="C7452" s="129" t="s">
        <v>732</v>
      </c>
      <c r="D7452" s="129" t="s">
        <v>913</v>
      </c>
      <c r="E7452" s="129" t="s">
        <v>922</v>
      </c>
      <c r="F7452" s="129" t="s">
        <v>915</v>
      </c>
      <c r="G7452" s="129" t="s">
        <v>928</v>
      </c>
      <c r="H7452" s="129" t="s">
        <v>929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19,K7452*About!$B$119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16/1000)*10^12</f>
        <v>32759998796</v>
      </c>
      <c r="R7452" s="103">
        <f>M7452/About!$B$128</f>
        <v>17.878994067038899</v>
      </c>
    </row>
    <row r="7453" spans="1:18" x14ac:dyDescent="0.35">
      <c r="A7453" s="55">
        <v>2020</v>
      </c>
      <c r="B7453" s="129" t="s">
        <v>27</v>
      </c>
      <c r="C7453" s="129" t="s">
        <v>732</v>
      </c>
      <c r="D7453" s="129" t="s">
        <v>895</v>
      </c>
      <c r="E7453" s="129" t="s">
        <v>927</v>
      </c>
      <c r="F7453" s="129" t="s">
        <v>915</v>
      </c>
      <c r="G7453" s="129" t="s">
        <v>928</v>
      </c>
      <c r="H7453" s="129" t="s">
        <v>929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19,K7453*About!$B$119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16/1000)*10^12</f>
        <v>50119998936</v>
      </c>
      <c r="R7453" s="103">
        <f>M7453/About!$B$128</f>
        <v>17.878994067038899</v>
      </c>
    </row>
    <row r="7454" spans="1:18" x14ac:dyDescent="0.35">
      <c r="A7454" s="55">
        <v>2020</v>
      </c>
      <c r="B7454" s="129" t="s">
        <v>166</v>
      </c>
      <c r="C7454" s="129" t="s">
        <v>712</v>
      </c>
      <c r="D7454" s="129" t="s">
        <v>895</v>
      </c>
      <c r="E7454" s="129" t="s">
        <v>927</v>
      </c>
      <c r="F7454" s="129" t="s">
        <v>915</v>
      </c>
      <c r="G7454" s="129" t="s">
        <v>928</v>
      </c>
      <c r="H7454" s="129" t="s">
        <v>929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19,K7454*About!$B$119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16/1000)*10^12</f>
        <v>31080000392</v>
      </c>
      <c r="R7454" s="103">
        <f>M7454/About!$B$128</f>
        <v>17.895890565977997</v>
      </c>
    </row>
    <row r="7455" spans="1:18" x14ac:dyDescent="0.35">
      <c r="A7455" s="55">
        <v>2020</v>
      </c>
      <c r="B7455" s="129" t="s">
        <v>108</v>
      </c>
      <c r="C7455" s="129" t="s">
        <v>732</v>
      </c>
      <c r="D7455" s="129" t="s">
        <v>895</v>
      </c>
      <c r="E7455" s="129" t="s">
        <v>924</v>
      </c>
      <c r="F7455" s="129" t="s">
        <v>925</v>
      </c>
      <c r="G7455" s="129" t="s">
        <v>916</v>
      </c>
      <c r="H7455" s="129" t="s">
        <v>934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19,K7455*About!$B$119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16/1000)*10^12</f>
        <v>5879999804</v>
      </c>
      <c r="R7455" s="103">
        <f>M7455/About!$B$128</f>
        <v>17.912787066606739</v>
      </c>
    </row>
    <row r="7456" spans="1:18" x14ac:dyDescent="0.35">
      <c r="A7456" s="55">
        <v>2020</v>
      </c>
      <c r="B7456" s="129" t="s">
        <v>336</v>
      </c>
      <c r="C7456" s="129" t="s">
        <v>714</v>
      </c>
      <c r="D7456" s="129" t="s">
        <v>895</v>
      </c>
      <c r="E7456" s="129" t="s">
        <v>924</v>
      </c>
      <c r="F7456" s="129" t="s">
        <v>925</v>
      </c>
      <c r="G7456" s="129" t="s">
        <v>916</v>
      </c>
      <c r="H7456" s="129" t="s">
        <v>934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19,K7456*About!$B$119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16/1000)*10^12</f>
        <v>4387320067200</v>
      </c>
      <c r="R7456" s="103">
        <f>M7456/About!$B$128</f>
        <v>17.929683565545837</v>
      </c>
    </row>
    <row r="7457" spans="1:18" x14ac:dyDescent="0.35">
      <c r="A7457" s="55">
        <v>2020</v>
      </c>
      <c r="B7457" s="129" t="s">
        <v>975</v>
      </c>
      <c r="C7457" s="129" t="s">
        <v>710</v>
      </c>
      <c r="D7457" s="129" t="s">
        <v>895</v>
      </c>
      <c r="E7457" s="129" t="s">
        <v>927</v>
      </c>
      <c r="F7457" s="129" t="s">
        <v>915</v>
      </c>
      <c r="G7457" s="129" t="s">
        <v>928</v>
      </c>
      <c r="H7457" s="129" t="s">
        <v>929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19,K7457*About!$B$119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16/1000)*10^12</f>
        <v>17919999607.999996</v>
      </c>
      <c r="R7457" s="103">
        <f>M7457/About!$B$128</f>
        <v>17.946580066174583</v>
      </c>
    </row>
    <row r="7458" spans="1:18" x14ac:dyDescent="0.35">
      <c r="A7458" s="55">
        <v>2020</v>
      </c>
      <c r="B7458" s="129" t="s">
        <v>976</v>
      </c>
      <c r="C7458" s="129" t="s">
        <v>710</v>
      </c>
      <c r="D7458" s="129" t="s">
        <v>913</v>
      </c>
      <c r="E7458" s="129" t="s">
        <v>922</v>
      </c>
      <c r="F7458" s="129" t="s">
        <v>915</v>
      </c>
      <c r="G7458" s="129" t="s">
        <v>928</v>
      </c>
      <c r="H7458" s="129" t="s">
        <v>929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19,K7458*About!$B$119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16/1000)*10^12</f>
        <v>58519997591.999992</v>
      </c>
      <c r="R7458" s="103">
        <f>M7458/About!$B$128</f>
        <v>17.946580066174583</v>
      </c>
    </row>
    <row r="7459" spans="1:18" x14ac:dyDescent="0.35">
      <c r="A7459" s="55">
        <v>2020</v>
      </c>
      <c r="B7459" s="129" t="s">
        <v>114</v>
      </c>
      <c r="C7459" s="129" t="s">
        <v>710</v>
      </c>
      <c r="D7459" s="129" t="s">
        <v>895</v>
      </c>
      <c r="E7459" s="129" t="s">
        <v>927</v>
      </c>
      <c r="F7459" s="129" t="s">
        <v>915</v>
      </c>
      <c r="G7459" s="129" t="s">
        <v>928</v>
      </c>
      <c r="H7459" s="129" t="s">
        <v>929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19,K7459*About!$B$119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16/1000)*10^12</f>
        <v>105000000000</v>
      </c>
      <c r="R7459" s="103">
        <f>M7459/About!$B$128</f>
        <v>17.946580066174583</v>
      </c>
    </row>
    <row r="7460" spans="1:18" x14ac:dyDescent="0.35">
      <c r="A7460" s="55">
        <v>2020</v>
      </c>
      <c r="B7460" s="129" t="s">
        <v>72</v>
      </c>
      <c r="C7460" s="129" t="s">
        <v>710</v>
      </c>
      <c r="D7460" s="129" t="s">
        <v>913</v>
      </c>
      <c r="E7460" s="129" t="s">
        <v>922</v>
      </c>
      <c r="F7460" s="129" t="s">
        <v>915</v>
      </c>
      <c r="G7460" s="129" t="s">
        <v>928</v>
      </c>
      <c r="H7460" s="129" t="s">
        <v>929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19,K7460*About!$B$119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16/1000)*10^12</f>
        <v>21279999719.999996</v>
      </c>
      <c r="R7460" s="103">
        <f>M7460/About!$B$128</f>
        <v>17.946580066174583</v>
      </c>
    </row>
    <row r="7461" spans="1:18" x14ac:dyDescent="0.35">
      <c r="A7461" s="55">
        <v>2020</v>
      </c>
      <c r="B7461" s="129" t="s">
        <v>72</v>
      </c>
      <c r="C7461" s="129" t="s">
        <v>710</v>
      </c>
      <c r="D7461" s="129" t="s">
        <v>895</v>
      </c>
      <c r="E7461" s="129" t="s">
        <v>927</v>
      </c>
      <c r="F7461" s="129" t="s">
        <v>915</v>
      </c>
      <c r="G7461" s="129" t="s">
        <v>928</v>
      </c>
      <c r="H7461" s="129" t="s">
        <v>929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19,K7461*About!$B$119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16/1000)*10^12</f>
        <v>18199999328</v>
      </c>
      <c r="R7461" s="103">
        <f>M7461/About!$B$128</f>
        <v>17.946580066174583</v>
      </c>
    </row>
    <row r="7462" spans="1:18" x14ac:dyDescent="0.35">
      <c r="A7462" s="55">
        <v>2020</v>
      </c>
      <c r="B7462" s="129" t="s">
        <v>239</v>
      </c>
      <c r="C7462" s="129" t="s">
        <v>710</v>
      </c>
      <c r="D7462" s="129" t="s">
        <v>913</v>
      </c>
      <c r="E7462" s="129" t="s">
        <v>922</v>
      </c>
      <c r="F7462" s="129" t="s">
        <v>915</v>
      </c>
      <c r="G7462" s="129" t="s">
        <v>928</v>
      </c>
      <c r="H7462" s="129" t="s">
        <v>929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19,K7462*About!$B$119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16/1000)*10^12</f>
        <v>155400005347.99997</v>
      </c>
      <c r="R7462" s="103">
        <f>M7462/About!$B$128</f>
        <v>17.946580066174583</v>
      </c>
    </row>
    <row r="7463" spans="1:18" x14ac:dyDescent="0.35">
      <c r="A7463" s="55">
        <v>2020</v>
      </c>
      <c r="B7463" s="129" t="s">
        <v>127</v>
      </c>
      <c r="C7463" s="129" t="s">
        <v>710</v>
      </c>
      <c r="D7463" s="129" t="s">
        <v>913</v>
      </c>
      <c r="E7463" s="129" t="s">
        <v>922</v>
      </c>
      <c r="F7463" s="129" t="s">
        <v>915</v>
      </c>
      <c r="G7463" s="129" t="s">
        <v>928</v>
      </c>
      <c r="H7463" s="129" t="s">
        <v>929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19,K7463*About!$B$119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16/1000)*10^12</f>
        <v>19319999944</v>
      </c>
      <c r="R7463" s="103">
        <f>M7463/About!$B$128</f>
        <v>17.946580066174583</v>
      </c>
    </row>
    <row r="7464" spans="1:18" x14ac:dyDescent="0.35">
      <c r="A7464" s="55">
        <v>2020</v>
      </c>
      <c r="B7464" s="129" t="s">
        <v>24</v>
      </c>
      <c r="C7464" s="129" t="s">
        <v>710</v>
      </c>
      <c r="D7464" s="129" t="s">
        <v>913</v>
      </c>
      <c r="E7464" s="129" t="s">
        <v>922</v>
      </c>
      <c r="F7464" s="129" t="s">
        <v>915</v>
      </c>
      <c r="G7464" s="129" t="s">
        <v>928</v>
      </c>
      <c r="H7464" s="129" t="s">
        <v>929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19,K7464*About!$B$119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16/1000)*10^12</f>
        <v>160719993588</v>
      </c>
      <c r="R7464" s="103">
        <f>M7464/About!$B$128</f>
        <v>17.946580066174583</v>
      </c>
    </row>
    <row r="7465" spans="1:18" x14ac:dyDescent="0.35">
      <c r="A7465" s="55">
        <v>2020</v>
      </c>
      <c r="B7465" s="129" t="s">
        <v>239</v>
      </c>
      <c r="C7465" s="129" t="s">
        <v>710</v>
      </c>
      <c r="D7465" s="129" t="s">
        <v>895</v>
      </c>
      <c r="E7465" s="129" t="s">
        <v>927</v>
      </c>
      <c r="F7465" s="129" t="s">
        <v>915</v>
      </c>
      <c r="G7465" s="129" t="s">
        <v>928</v>
      </c>
      <c r="H7465" s="129" t="s">
        <v>929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19,K7465*About!$B$119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16/1000)*10^12</f>
        <v>133559999468.00002</v>
      </c>
      <c r="R7465" s="103">
        <f>M7465/About!$B$128</f>
        <v>17.946580066174583</v>
      </c>
    </row>
    <row r="7466" spans="1:18" x14ac:dyDescent="0.35">
      <c r="A7466" s="55">
        <v>2020</v>
      </c>
      <c r="B7466" s="129" t="s">
        <v>114</v>
      </c>
      <c r="C7466" s="129" t="s">
        <v>710</v>
      </c>
      <c r="D7466" s="129" t="s">
        <v>913</v>
      </c>
      <c r="E7466" s="129" t="s">
        <v>922</v>
      </c>
      <c r="F7466" s="129" t="s">
        <v>915</v>
      </c>
      <c r="G7466" s="129" t="s">
        <v>928</v>
      </c>
      <c r="H7466" s="129" t="s">
        <v>929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19,K7466*About!$B$119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16/1000)*10^12</f>
        <v>37800000672.000008</v>
      </c>
      <c r="R7466" s="103">
        <f>M7466/About!$B$128</f>
        <v>17.946580066174583</v>
      </c>
    </row>
    <row r="7467" spans="1:18" x14ac:dyDescent="0.35">
      <c r="A7467" s="55">
        <v>2020</v>
      </c>
      <c r="B7467" s="129" t="s">
        <v>321</v>
      </c>
      <c r="C7467" s="129" t="s">
        <v>710</v>
      </c>
      <c r="D7467" s="129" t="s">
        <v>895</v>
      </c>
      <c r="E7467" s="129" t="s">
        <v>927</v>
      </c>
      <c r="F7467" s="129" t="s">
        <v>915</v>
      </c>
      <c r="G7467" s="129" t="s">
        <v>916</v>
      </c>
      <c r="H7467" s="129" t="s">
        <v>931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19,K7467*About!$B$119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16/1000)*10^12</f>
        <v>14839999187.999998</v>
      </c>
      <c r="R7467" s="103">
        <f>M7467/About!$B$128</f>
        <v>17.946580066174583</v>
      </c>
    </row>
    <row r="7468" spans="1:18" x14ac:dyDescent="0.35">
      <c r="A7468" s="55">
        <v>2020</v>
      </c>
      <c r="B7468" s="129" t="s">
        <v>976</v>
      </c>
      <c r="C7468" s="129" t="s">
        <v>710</v>
      </c>
      <c r="D7468" s="129" t="s">
        <v>895</v>
      </c>
      <c r="E7468" s="129" t="s">
        <v>927</v>
      </c>
      <c r="F7468" s="129" t="s">
        <v>915</v>
      </c>
      <c r="G7468" s="129" t="s">
        <v>928</v>
      </c>
      <c r="H7468" s="129" t="s">
        <v>929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19,K7468*About!$B$119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16/1000)*10^12</f>
        <v>3079999972</v>
      </c>
      <c r="R7468" s="103">
        <f>M7468/About!$B$128</f>
        <v>17.946580066174583</v>
      </c>
    </row>
    <row r="7469" spans="1:18" x14ac:dyDescent="0.35">
      <c r="A7469" s="55">
        <v>2020</v>
      </c>
      <c r="B7469" s="129" t="s">
        <v>127</v>
      </c>
      <c r="C7469" s="129" t="s">
        <v>710</v>
      </c>
      <c r="D7469" s="129" t="s">
        <v>895</v>
      </c>
      <c r="E7469" s="129" t="s">
        <v>927</v>
      </c>
      <c r="F7469" s="129" t="s">
        <v>915</v>
      </c>
      <c r="G7469" s="129" t="s">
        <v>928</v>
      </c>
      <c r="H7469" s="129" t="s">
        <v>929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19,K7469*About!$B$119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16/1000)*10^12</f>
        <v>1679999972</v>
      </c>
      <c r="R7469" s="103">
        <f>M7469/About!$B$128</f>
        <v>17.946580066174583</v>
      </c>
    </row>
    <row r="7470" spans="1:18" x14ac:dyDescent="0.35">
      <c r="A7470" s="55">
        <v>2020</v>
      </c>
      <c r="B7470" s="129" t="s">
        <v>975</v>
      </c>
      <c r="C7470" s="129" t="s">
        <v>710</v>
      </c>
      <c r="D7470" s="129" t="s">
        <v>913</v>
      </c>
      <c r="E7470" s="129" t="s">
        <v>922</v>
      </c>
      <c r="F7470" s="129" t="s">
        <v>915</v>
      </c>
      <c r="G7470" s="129" t="s">
        <v>928</v>
      </c>
      <c r="H7470" s="129" t="s">
        <v>929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19,K7470*About!$B$119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16/1000)*10^12</f>
        <v>2520000112</v>
      </c>
      <c r="R7470" s="103">
        <f>M7470/About!$B$128</f>
        <v>17.946580066174583</v>
      </c>
    </row>
    <row r="7471" spans="1:18" x14ac:dyDescent="0.35">
      <c r="A7471" s="55">
        <v>2020</v>
      </c>
      <c r="B7471" s="129" t="s">
        <v>166</v>
      </c>
      <c r="C7471" s="129" t="s">
        <v>712</v>
      </c>
      <c r="D7471" s="129" t="s">
        <v>895</v>
      </c>
      <c r="E7471" s="129" t="s">
        <v>924</v>
      </c>
      <c r="F7471" s="129" t="s">
        <v>925</v>
      </c>
      <c r="G7471" s="129" t="s">
        <v>916</v>
      </c>
      <c r="H7471" s="129" t="s">
        <v>934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19,K7471*About!$B$119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16/1000)*10^12</f>
        <v>31639999859.999996</v>
      </c>
      <c r="R7471" s="103">
        <f>M7471/About!$B$128</f>
        <v>17.963476565113677</v>
      </c>
    </row>
    <row r="7472" spans="1:18" x14ac:dyDescent="0.35">
      <c r="A7472" s="55">
        <v>2020</v>
      </c>
      <c r="B7472" s="129" t="s">
        <v>27</v>
      </c>
      <c r="C7472" s="129" t="s">
        <v>732</v>
      </c>
      <c r="D7472" s="129" t="s">
        <v>895</v>
      </c>
      <c r="E7472" s="129" t="s">
        <v>921</v>
      </c>
      <c r="F7472" s="129" t="s">
        <v>915</v>
      </c>
      <c r="G7472" s="129" t="s">
        <v>916</v>
      </c>
      <c r="H7472" s="129" t="s">
        <v>933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19,K7472*About!$B$119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16/1000)*10^12</f>
        <v>38360000140</v>
      </c>
      <c r="R7472" s="103">
        <f>M7472/About!$B$128</f>
        <v>17.980373065742423</v>
      </c>
    </row>
    <row r="7473" spans="1:18" x14ac:dyDescent="0.35">
      <c r="A7473" s="55">
        <v>2020</v>
      </c>
      <c r="B7473" s="129" t="s">
        <v>27</v>
      </c>
      <c r="C7473" s="129" t="s">
        <v>732</v>
      </c>
      <c r="D7473" s="129" t="s">
        <v>895</v>
      </c>
      <c r="E7473" s="129" t="s">
        <v>919</v>
      </c>
      <c r="F7473" s="129" t="s">
        <v>915</v>
      </c>
      <c r="G7473" s="129" t="s">
        <v>916</v>
      </c>
      <c r="H7473" s="129" t="s">
        <v>933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19,K7473*About!$B$119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16/1000)*10^12</f>
        <v>23239999523.999996</v>
      </c>
      <c r="R7473" s="103">
        <f>M7473/About!$B$128</f>
        <v>17.980373065742423</v>
      </c>
    </row>
    <row r="7474" spans="1:18" x14ac:dyDescent="0.35">
      <c r="A7474" s="55">
        <v>2020</v>
      </c>
      <c r="B7474" s="129" t="s">
        <v>108</v>
      </c>
      <c r="C7474" s="129" t="s">
        <v>732</v>
      </c>
      <c r="D7474" s="129" t="s">
        <v>895</v>
      </c>
      <c r="E7474" s="129" t="s">
        <v>919</v>
      </c>
      <c r="F7474" s="129" t="s">
        <v>915</v>
      </c>
      <c r="G7474" s="129" t="s">
        <v>916</v>
      </c>
      <c r="H7474" s="129" t="s">
        <v>933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19,K7474*About!$B$119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16/1000)*10^12</f>
        <v>280000000</v>
      </c>
      <c r="R7474" s="103">
        <f>M7474/About!$B$128</f>
        <v>17.980373065742423</v>
      </c>
    </row>
    <row r="7475" spans="1:18" x14ac:dyDescent="0.35">
      <c r="A7475" s="55">
        <v>2020</v>
      </c>
      <c r="B7475" s="129" t="s">
        <v>97</v>
      </c>
      <c r="C7475" s="129" t="s">
        <v>732</v>
      </c>
      <c r="D7475" s="129" t="s">
        <v>895</v>
      </c>
      <c r="E7475" s="129" t="s">
        <v>919</v>
      </c>
      <c r="F7475" s="129" t="s">
        <v>915</v>
      </c>
      <c r="G7475" s="129" t="s">
        <v>916</v>
      </c>
      <c r="H7475" s="129" t="s">
        <v>933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19,K7475*About!$B$119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16/1000)*10^12</f>
        <v>1679999972</v>
      </c>
      <c r="R7475" s="103">
        <f>M7475/About!$B$128</f>
        <v>17.980373065742423</v>
      </c>
    </row>
    <row r="7476" spans="1:18" x14ac:dyDescent="0.35">
      <c r="A7476" s="55">
        <v>2020</v>
      </c>
      <c r="B7476" s="129" t="s">
        <v>53</v>
      </c>
      <c r="C7476" s="129" t="s">
        <v>732</v>
      </c>
      <c r="D7476" s="129" t="s">
        <v>895</v>
      </c>
      <c r="E7476" s="129" t="s">
        <v>919</v>
      </c>
      <c r="F7476" s="129" t="s">
        <v>915</v>
      </c>
      <c r="G7476" s="129" t="s">
        <v>916</v>
      </c>
      <c r="H7476" s="129" t="s">
        <v>933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19,K7476*About!$B$119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16/1000)*10^12</f>
        <v>28559999468.000004</v>
      </c>
      <c r="R7476" s="103">
        <f>M7476/About!$B$128</f>
        <v>17.980373065742423</v>
      </c>
    </row>
    <row r="7477" spans="1:18" x14ac:dyDescent="0.35">
      <c r="A7477" s="55">
        <v>2020</v>
      </c>
      <c r="B7477" s="129" t="s">
        <v>160</v>
      </c>
      <c r="C7477" s="129" t="s">
        <v>711</v>
      </c>
      <c r="D7477" s="129" t="s">
        <v>913</v>
      </c>
      <c r="E7477" s="129" t="s">
        <v>922</v>
      </c>
      <c r="F7477" s="129" t="s">
        <v>915</v>
      </c>
      <c r="G7477" s="129" t="s">
        <v>916</v>
      </c>
      <c r="H7477" s="129" t="s">
        <v>931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19,K7477*About!$B$119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16/1000)*10^12</f>
        <v>1126439987120.0002</v>
      </c>
      <c r="R7477" s="103">
        <f>M7477/About!$B$128</f>
        <v>17.980373065742423</v>
      </c>
    </row>
    <row r="7478" spans="1:18" x14ac:dyDescent="0.35">
      <c r="A7478" s="55">
        <v>2020</v>
      </c>
      <c r="B7478" s="129" t="s">
        <v>343</v>
      </c>
      <c r="C7478" s="129" t="s">
        <v>732</v>
      </c>
      <c r="D7478" s="129" t="s">
        <v>895</v>
      </c>
      <c r="E7478" s="129" t="s">
        <v>919</v>
      </c>
      <c r="F7478" s="129" t="s">
        <v>915</v>
      </c>
      <c r="G7478" s="129" t="s">
        <v>916</v>
      </c>
      <c r="H7478" s="129" t="s">
        <v>933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19,K7478*About!$B$119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16/1000)*10^12</f>
        <v>112840005880</v>
      </c>
      <c r="R7478" s="103">
        <f>M7478/About!$B$128</f>
        <v>17.980373065742423</v>
      </c>
    </row>
    <row r="7479" spans="1:18" x14ac:dyDescent="0.35">
      <c r="A7479" s="55">
        <v>2020</v>
      </c>
      <c r="B7479" s="129" t="s">
        <v>977</v>
      </c>
      <c r="C7479" s="129" t="s">
        <v>732</v>
      </c>
      <c r="D7479" s="129" t="s">
        <v>895</v>
      </c>
      <c r="E7479" s="129" t="s">
        <v>919</v>
      </c>
      <c r="F7479" s="129" t="s">
        <v>915</v>
      </c>
      <c r="G7479" s="129" t="s">
        <v>916</v>
      </c>
      <c r="H7479" s="129" t="s">
        <v>933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19,K7479*About!$B$119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16/1000)*10^12</f>
        <v>839999971.99999988</v>
      </c>
      <c r="R7479" s="103">
        <f>M7479/About!$B$128</f>
        <v>17.980373065742423</v>
      </c>
    </row>
    <row r="7480" spans="1:18" x14ac:dyDescent="0.35">
      <c r="A7480" s="55">
        <v>2020</v>
      </c>
      <c r="B7480" s="129" t="s">
        <v>84</v>
      </c>
      <c r="C7480" s="129" t="s">
        <v>732</v>
      </c>
      <c r="D7480" s="129" t="s">
        <v>895</v>
      </c>
      <c r="E7480" s="129" t="s">
        <v>921</v>
      </c>
      <c r="F7480" s="129" t="s">
        <v>915</v>
      </c>
      <c r="G7480" s="129" t="s">
        <v>916</v>
      </c>
      <c r="H7480" s="129" t="s">
        <v>933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19,K7480*About!$B$119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16/1000)*10^12</f>
        <v>0</v>
      </c>
      <c r="R7480" s="103">
        <f>M7480/About!$B$128</f>
        <v>17.980373065742423</v>
      </c>
    </row>
    <row r="7481" spans="1:18" x14ac:dyDescent="0.35">
      <c r="A7481" s="55">
        <v>2020</v>
      </c>
      <c r="B7481" s="129" t="s">
        <v>84</v>
      </c>
      <c r="C7481" s="129" t="s">
        <v>732</v>
      </c>
      <c r="D7481" s="129" t="s">
        <v>895</v>
      </c>
      <c r="E7481" s="129" t="s">
        <v>919</v>
      </c>
      <c r="F7481" s="129" t="s">
        <v>915</v>
      </c>
      <c r="G7481" s="129" t="s">
        <v>916</v>
      </c>
      <c r="H7481" s="129" t="s">
        <v>933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19,K7481*About!$B$119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16/1000)*10^12</f>
        <v>7840000028</v>
      </c>
      <c r="R7481" s="103">
        <f>M7481/About!$B$128</f>
        <v>17.980373065742423</v>
      </c>
    </row>
    <row r="7482" spans="1:18" x14ac:dyDescent="0.35">
      <c r="A7482" s="55">
        <v>2020</v>
      </c>
      <c r="B7482" s="129" t="s">
        <v>114</v>
      </c>
      <c r="C7482" s="129" t="s">
        <v>710</v>
      </c>
      <c r="D7482" s="129" t="s">
        <v>913</v>
      </c>
      <c r="E7482" s="129" t="s">
        <v>922</v>
      </c>
      <c r="F7482" s="129" t="s">
        <v>915</v>
      </c>
      <c r="G7482" s="129" t="s">
        <v>916</v>
      </c>
      <c r="H7482" s="129" t="s">
        <v>931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19,K7482*About!$B$119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16/1000)*10^12</f>
        <v>227640003192</v>
      </c>
      <c r="R7482" s="103">
        <f>M7482/About!$B$128</f>
        <v>17.980373065742423</v>
      </c>
    </row>
    <row r="7483" spans="1:18" x14ac:dyDescent="0.35">
      <c r="A7483" s="55">
        <v>2020</v>
      </c>
      <c r="B7483" s="129" t="s">
        <v>254</v>
      </c>
      <c r="C7483" s="129" t="s">
        <v>732</v>
      </c>
      <c r="D7483" s="129" t="s">
        <v>895</v>
      </c>
      <c r="E7483" s="129" t="s">
        <v>919</v>
      </c>
      <c r="F7483" s="129" t="s">
        <v>915</v>
      </c>
      <c r="G7483" s="129" t="s">
        <v>916</v>
      </c>
      <c r="H7483" s="129" t="s">
        <v>933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19,K7483*About!$B$119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16/1000)*10^12</f>
        <v>11759999636</v>
      </c>
      <c r="R7483" s="103">
        <f>M7483/About!$B$128</f>
        <v>17.980373065742423</v>
      </c>
    </row>
    <row r="7484" spans="1:18" x14ac:dyDescent="0.35">
      <c r="A7484" s="55">
        <v>2020</v>
      </c>
      <c r="B7484" s="129" t="s">
        <v>194</v>
      </c>
      <c r="C7484" s="129" t="s">
        <v>710</v>
      </c>
      <c r="D7484" s="129" t="s">
        <v>913</v>
      </c>
      <c r="E7484" s="129" t="s">
        <v>922</v>
      </c>
      <c r="F7484" s="129" t="s">
        <v>915</v>
      </c>
      <c r="G7484" s="129" t="s">
        <v>916</v>
      </c>
      <c r="H7484" s="129" t="s">
        <v>931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19,K7484*About!$B$119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16/1000)*10^12</f>
        <v>182000000000</v>
      </c>
      <c r="R7484" s="103">
        <f>M7484/About!$B$128</f>
        <v>17.980373065742423</v>
      </c>
    </row>
    <row r="7485" spans="1:18" x14ac:dyDescent="0.35">
      <c r="A7485" s="55">
        <v>2020</v>
      </c>
      <c r="B7485" s="129" t="s">
        <v>168</v>
      </c>
      <c r="C7485" s="129" t="s">
        <v>712</v>
      </c>
      <c r="D7485" s="129" t="s">
        <v>895</v>
      </c>
      <c r="E7485" s="129" t="s">
        <v>919</v>
      </c>
      <c r="F7485" s="129" t="s">
        <v>915</v>
      </c>
      <c r="G7485" s="129" t="s">
        <v>916</v>
      </c>
      <c r="H7485" s="129" t="s">
        <v>933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19,K7485*About!$B$119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16/1000)*10^12</f>
        <v>1119999972</v>
      </c>
      <c r="R7485" s="103">
        <f>M7485/About!$B$128</f>
        <v>18.014166065310263</v>
      </c>
    </row>
    <row r="7486" spans="1:18" x14ac:dyDescent="0.35">
      <c r="A7486" s="55">
        <v>2020</v>
      </c>
      <c r="B7486" s="129" t="s">
        <v>334</v>
      </c>
      <c r="C7486" s="129" t="s">
        <v>712</v>
      </c>
      <c r="D7486" s="129" t="s">
        <v>895</v>
      </c>
      <c r="E7486" s="129" t="s">
        <v>919</v>
      </c>
      <c r="F7486" s="129" t="s">
        <v>915</v>
      </c>
      <c r="G7486" s="129" t="s">
        <v>916</v>
      </c>
      <c r="H7486" s="129" t="s">
        <v>933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19,K7486*About!$B$119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16/1000)*10^12</f>
        <v>0</v>
      </c>
      <c r="R7486" s="103">
        <f>M7486/About!$B$128</f>
        <v>18.014166065310263</v>
      </c>
    </row>
    <row r="7487" spans="1:18" x14ac:dyDescent="0.35">
      <c r="A7487" s="55">
        <v>2020</v>
      </c>
      <c r="B7487" s="129" t="s">
        <v>334</v>
      </c>
      <c r="C7487" s="129" t="s">
        <v>712</v>
      </c>
      <c r="D7487" s="129" t="s">
        <v>895</v>
      </c>
      <c r="E7487" s="129" t="s">
        <v>921</v>
      </c>
      <c r="F7487" s="129" t="s">
        <v>915</v>
      </c>
      <c r="G7487" s="129" t="s">
        <v>916</v>
      </c>
      <c r="H7487" s="129" t="s">
        <v>933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19,K7487*About!$B$119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16/1000)*10^12</f>
        <v>0</v>
      </c>
      <c r="R7487" s="103">
        <f>M7487/About!$B$128</f>
        <v>18.014166065310263</v>
      </c>
    </row>
    <row r="7488" spans="1:18" x14ac:dyDescent="0.35">
      <c r="A7488" s="55">
        <v>2020</v>
      </c>
      <c r="B7488" s="129" t="s">
        <v>263</v>
      </c>
      <c r="C7488" s="129" t="s">
        <v>712</v>
      </c>
      <c r="D7488" s="129" t="s">
        <v>895</v>
      </c>
      <c r="E7488" s="129" t="s">
        <v>921</v>
      </c>
      <c r="F7488" s="129" t="s">
        <v>915</v>
      </c>
      <c r="G7488" s="129" t="s">
        <v>916</v>
      </c>
      <c r="H7488" s="129" t="s">
        <v>933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19,K7488*About!$B$119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16/1000)*10^12</f>
        <v>0</v>
      </c>
      <c r="R7488" s="103">
        <f>M7488/About!$B$128</f>
        <v>18.031062564249357</v>
      </c>
    </row>
    <row r="7489" spans="1:18" x14ac:dyDescent="0.35">
      <c r="A7489" s="55">
        <v>2020</v>
      </c>
      <c r="B7489" s="129" t="s">
        <v>263</v>
      </c>
      <c r="C7489" s="129" t="s">
        <v>712</v>
      </c>
      <c r="D7489" s="129" t="s">
        <v>895</v>
      </c>
      <c r="E7489" s="129" t="s">
        <v>919</v>
      </c>
      <c r="F7489" s="129" t="s">
        <v>915</v>
      </c>
      <c r="G7489" s="129" t="s">
        <v>916</v>
      </c>
      <c r="H7489" s="129" t="s">
        <v>933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19,K7489*About!$B$119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16/1000)*10^12</f>
        <v>9240000364</v>
      </c>
      <c r="R7489" s="103">
        <f>M7489/About!$B$128</f>
        <v>18.031062564249357</v>
      </c>
    </row>
    <row r="7490" spans="1:18" x14ac:dyDescent="0.35">
      <c r="A7490" s="55">
        <v>2020</v>
      </c>
      <c r="B7490" s="129" t="s">
        <v>971</v>
      </c>
      <c r="C7490" s="129" t="s">
        <v>712</v>
      </c>
      <c r="D7490" s="129" t="s">
        <v>895</v>
      </c>
      <c r="E7490" s="129" t="s">
        <v>919</v>
      </c>
      <c r="F7490" s="129" t="s">
        <v>915</v>
      </c>
      <c r="G7490" s="129" t="s">
        <v>916</v>
      </c>
      <c r="H7490" s="129" t="s">
        <v>933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19,K7490*About!$B$119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16/1000)*10^12</f>
        <v>1400000028</v>
      </c>
      <c r="R7490" s="103">
        <f>M7490/About!$B$128</f>
        <v>18.031062564249357</v>
      </c>
    </row>
    <row r="7491" spans="1:18" x14ac:dyDescent="0.35">
      <c r="A7491" s="55">
        <v>2020</v>
      </c>
      <c r="B7491" s="129" t="s">
        <v>971</v>
      </c>
      <c r="C7491" s="129" t="s">
        <v>712</v>
      </c>
      <c r="D7491" s="129" t="s">
        <v>895</v>
      </c>
      <c r="E7491" s="129" t="s">
        <v>921</v>
      </c>
      <c r="F7491" s="129" t="s">
        <v>915</v>
      </c>
      <c r="G7491" s="129" t="s">
        <v>916</v>
      </c>
      <c r="H7491" s="129" t="s">
        <v>933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19,K7491*About!$B$119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16/1000)*10^12</f>
        <v>0</v>
      </c>
      <c r="R7491" s="103">
        <f>M7491/About!$B$128</f>
        <v>18.031062564249357</v>
      </c>
    </row>
    <row r="7492" spans="1:18" x14ac:dyDescent="0.35">
      <c r="A7492" s="55">
        <v>2020</v>
      </c>
      <c r="B7492" s="129" t="s">
        <v>972</v>
      </c>
      <c r="C7492" s="129" t="s">
        <v>712</v>
      </c>
      <c r="D7492" s="129" t="s">
        <v>895</v>
      </c>
      <c r="E7492" s="129" t="s">
        <v>919</v>
      </c>
      <c r="F7492" s="129" t="s">
        <v>915</v>
      </c>
      <c r="G7492" s="129" t="s">
        <v>916</v>
      </c>
      <c r="H7492" s="129" t="s">
        <v>933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19,K7492*About!$B$119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16/1000)*10^12</f>
        <v>280000000</v>
      </c>
      <c r="R7492" s="103">
        <f>M7492/About!$B$128</f>
        <v>18.031062564249357</v>
      </c>
    </row>
    <row r="7493" spans="1:18" x14ac:dyDescent="0.35">
      <c r="A7493" s="55">
        <v>2020</v>
      </c>
      <c r="B7493" s="129" t="s">
        <v>194</v>
      </c>
      <c r="C7493" s="129" t="s">
        <v>710</v>
      </c>
      <c r="D7493" s="129" t="s">
        <v>913</v>
      </c>
      <c r="E7493" s="129" t="s">
        <v>935</v>
      </c>
      <c r="F7493" s="129" t="s">
        <v>925</v>
      </c>
      <c r="G7493" s="129" t="s">
        <v>928</v>
      </c>
      <c r="H7493" s="129" t="s">
        <v>936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19,K7493*About!$B$119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16/1000)*10^12</f>
        <v>14839999187.999998</v>
      </c>
      <c r="R7493" s="103">
        <f>M7493/About!$B$128</f>
        <v>18.064855965954276</v>
      </c>
    </row>
    <row r="7494" spans="1:18" x14ac:dyDescent="0.35">
      <c r="A7494" s="55">
        <v>2020</v>
      </c>
      <c r="B7494" s="129" t="s">
        <v>194</v>
      </c>
      <c r="C7494" s="129" t="s">
        <v>710</v>
      </c>
      <c r="D7494" s="129" t="s">
        <v>895</v>
      </c>
      <c r="E7494" s="129" t="s">
        <v>924</v>
      </c>
      <c r="F7494" s="129" t="s">
        <v>925</v>
      </c>
      <c r="G7494" s="129" t="s">
        <v>928</v>
      </c>
      <c r="H7494" s="129" t="s">
        <v>936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19,K7494*About!$B$119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16/1000)*10^12</f>
        <v>4793880187600</v>
      </c>
      <c r="R7494" s="103">
        <f>M7494/About!$B$128</f>
        <v>18.064855965954276</v>
      </c>
    </row>
    <row r="7495" spans="1:18" x14ac:dyDescent="0.35">
      <c r="A7495" s="55">
        <v>2020</v>
      </c>
      <c r="B7495" s="129" t="s">
        <v>20</v>
      </c>
      <c r="C7495" s="129" t="s">
        <v>710</v>
      </c>
      <c r="D7495" s="129" t="s">
        <v>913</v>
      </c>
      <c r="E7495" s="129" t="s">
        <v>935</v>
      </c>
      <c r="F7495" s="129" t="s">
        <v>925</v>
      </c>
      <c r="G7495" s="129" t="s">
        <v>928</v>
      </c>
      <c r="H7495" s="129" t="s">
        <v>936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19,K7495*About!$B$119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16/1000)*10^12</f>
        <v>3359999916</v>
      </c>
      <c r="R7495" s="103">
        <f>M7495/About!$B$128</f>
        <v>18.064855965954276</v>
      </c>
    </row>
    <row r="7496" spans="1:18" x14ac:dyDescent="0.35">
      <c r="A7496" s="55">
        <v>2020</v>
      </c>
      <c r="B7496" s="129" t="s">
        <v>321</v>
      </c>
      <c r="C7496" s="129" t="s">
        <v>710</v>
      </c>
      <c r="D7496" s="129" t="s">
        <v>913</v>
      </c>
      <c r="E7496" s="129" t="s">
        <v>935</v>
      </c>
      <c r="F7496" s="129" t="s">
        <v>925</v>
      </c>
      <c r="G7496" s="129" t="s">
        <v>928</v>
      </c>
      <c r="H7496" s="129" t="s">
        <v>936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19,K7496*About!$B$119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16/1000)*10^12</f>
        <v>560000000</v>
      </c>
      <c r="R7496" s="103">
        <f>M7496/About!$B$128</f>
        <v>18.064855965954276</v>
      </c>
    </row>
    <row r="7497" spans="1:18" x14ac:dyDescent="0.35">
      <c r="A7497" s="55">
        <v>2020</v>
      </c>
      <c r="B7497" s="129" t="s">
        <v>20</v>
      </c>
      <c r="C7497" s="129" t="s">
        <v>710</v>
      </c>
      <c r="D7497" s="129" t="s">
        <v>895</v>
      </c>
      <c r="E7497" s="129" t="s">
        <v>924</v>
      </c>
      <c r="F7497" s="129" t="s">
        <v>925</v>
      </c>
      <c r="G7497" s="129" t="s">
        <v>928</v>
      </c>
      <c r="H7497" s="129" t="s">
        <v>936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19,K7497*About!$B$119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16/1000)*10^12</f>
        <v>2626120025759.9995</v>
      </c>
      <c r="R7497" s="103">
        <f>M7497/About!$B$128</f>
        <v>18.064855965954276</v>
      </c>
    </row>
    <row r="7498" spans="1:18" x14ac:dyDescent="0.35">
      <c r="A7498" s="55">
        <v>2020</v>
      </c>
      <c r="B7498" s="129" t="s">
        <v>321</v>
      </c>
      <c r="C7498" s="129" t="s">
        <v>710</v>
      </c>
      <c r="D7498" s="129" t="s">
        <v>895</v>
      </c>
      <c r="E7498" s="129" t="s">
        <v>924</v>
      </c>
      <c r="F7498" s="129" t="s">
        <v>925</v>
      </c>
      <c r="G7498" s="129" t="s">
        <v>928</v>
      </c>
      <c r="H7498" s="129" t="s">
        <v>936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19,K7498*About!$B$119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16/1000)*10^12</f>
        <v>192080003752</v>
      </c>
      <c r="R7498" s="103">
        <f>M7498/About!$B$128</f>
        <v>18.064855965954276</v>
      </c>
    </row>
    <row r="7499" spans="1:18" x14ac:dyDescent="0.35">
      <c r="A7499" s="55">
        <v>2020</v>
      </c>
      <c r="B7499" s="129" t="s">
        <v>110</v>
      </c>
      <c r="C7499" s="129" t="s">
        <v>710</v>
      </c>
      <c r="D7499" s="129" t="s">
        <v>895</v>
      </c>
      <c r="E7499" s="129" t="s">
        <v>924</v>
      </c>
      <c r="F7499" s="129" t="s">
        <v>925</v>
      </c>
      <c r="G7499" s="129" t="s">
        <v>928</v>
      </c>
      <c r="H7499" s="129" t="s">
        <v>936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19,K7499*About!$B$119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16/1000)*10^12</f>
        <v>2548280059920</v>
      </c>
      <c r="R7499" s="103">
        <f>M7499/About!$B$128</f>
        <v>18.064855965954276</v>
      </c>
    </row>
    <row r="7500" spans="1:18" x14ac:dyDescent="0.35">
      <c r="A7500" s="55">
        <v>2020</v>
      </c>
      <c r="B7500" s="129" t="s">
        <v>110</v>
      </c>
      <c r="C7500" s="129" t="s">
        <v>710</v>
      </c>
      <c r="D7500" s="129" t="s">
        <v>913</v>
      </c>
      <c r="E7500" s="129" t="s">
        <v>935</v>
      </c>
      <c r="F7500" s="129" t="s">
        <v>925</v>
      </c>
      <c r="G7500" s="129" t="s">
        <v>928</v>
      </c>
      <c r="H7500" s="129" t="s">
        <v>936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19,K7500*About!$B$119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16/1000)*10^12</f>
        <v>5319999944</v>
      </c>
      <c r="R7500" s="103">
        <f>M7500/About!$B$128</f>
        <v>18.064855965954276</v>
      </c>
    </row>
    <row r="7501" spans="1:18" x14ac:dyDescent="0.35">
      <c r="A7501" s="55">
        <v>2020</v>
      </c>
      <c r="B7501" s="129" t="s">
        <v>264</v>
      </c>
      <c r="C7501" s="129" t="s">
        <v>974</v>
      </c>
      <c r="D7501" s="129" t="s">
        <v>913</v>
      </c>
      <c r="E7501" s="129" t="s">
        <v>922</v>
      </c>
      <c r="F7501" s="129" t="s">
        <v>915</v>
      </c>
      <c r="G7501" s="129" t="s">
        <v>928</v>
      </c>
      <c r="H7501" s="129" t="s">
        <v>929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19,K7501*About!$B$119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16/1000)*10^12</f>
        <v>176679998404</v>
      </c>
      <c r="R7501" s="103">
        <f>M7501/About!$B$128</f>
        <v>18.081752466583026</v>
      </c>
    </row>
    <row r="7502" spans="1:18" x14ac:dyDescent="0.35">
      <c r="A7502" s="55">
        <v>2020</v>
      </c>
      <c r="B7502" s="129" t="s">
        <v>264</v>
      </c>
      <c r="C7502" s="129" t="s">
        <v>974</v>
      </c>
      <c r="D7502" s="129" t="s">
        <v>895</v>
      </c>
      <c r="E7502" s="129" t="s">
        <v>927</v>
      </c>
      <c r="F7502" s="129" t="s">
        <v>915</v>
      </c>
      <c r="G7502" s="129" t="s">
        <v>928</v>
      </c>
      <c r="H7502" s="129" t="s">
        <v>929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19,K7502*About!$B$119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16/1000)*10^12</f>
        <v>0</v>
      </c>
      <c r="R7502" s="103">
        <f>M7502/About!$B$128</f>
        <v>18.081752466583026</v>
      </c>
    </row>
    <row r="7503" spans="1:18" x14ac:dyDescent="0.35">
      <c r="A7503" s="55">
        <v>2020</v>
      </c>
      <c r="B7503" s="129" t="s">
        <v>231</v>
      </c>
      <c r="C7503" s="129" t="s">
        <v>712</v>
      </c>
      <c r="D7503" s="129" t="s">
        <v>913</v>
      </c>
      <c r="E7503" s="129" t="s">
        <v>914</v>
      </c>
      <c r="F7503" s="129" t="s">
        <v>915</v>
      </c>
      <c r="G7503" s="129" t="s">
        <v>928</v>
      </c>
      <c r="H7503" s="129" t="s">
        <v>929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19,K7503*About!$B$119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16/1000)*10^12</f>
        <v>0</v>
      </c>
      <c r="R7503" s="103">
        <f>M7503/About!$B$128</f>
        <v>18.13244196508996</v>
      </c>
    </row>
    <row r="7504" spans="1:18" x14ac:dyDescent="0.35">
      <c r="A7504" s="55">
        <v>2020</v>
      </c>
      <c r="B7504" s="129" t="s">
        <v>321</v>
      </c>
      <c r="C7504" s="129" t="s">
        <v>710</v>
      </c>
      <c r="D7504" s="129" t="s">
        <v>913</v>
      </c>
      <c r="E7504" s="129" t="s">
        <v>922</v>
      </c>
      <c r="F7504" s="129" t="s">
        <v>915</v>
      </c>
      <c r="G7504" s="129" t="s">
        <v>916</v>
      </c>
      <c r="H7504" s="129" t="s">
        <v>931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19,K7504*About!$B$119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16/1000)*10^12</f>
        <v>10360000140</v>
      </c>
      <c r="R7504" s="103">
        <f>M7504/About!$B$128</f>
        <v>18.13244196508996</v>
      </c>
    </row>
    <row r="7505" spans="1:18" x14ac:dyDescent="0.35">
      <c r="A7505" s="55">
        <v>2020</v>
      </c>
      <c r="B7505" s="129" t="s">
        <v>231</v>
      </c>
      <c r="C7505" s="129" t="s">
        <v>712</v>
      </c>
      <c r="D7505" s="129" t="s">
        <v>895</v>
      </c>
      <c r="E7505" s="129" t="s">
        <v>919</v>
      </c>
      <c r="F7505" s="129" t="s">
        <v>915</v>
      </c>
      <c r="G7505" s="129" t="s">
        <v>928</v>
      </c>
      <c r="H7505" s="129" t="s">
        <v>929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19,K7505*About!$B$119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16/1000)*10^12</f>
        <v>5040000195.999999</v>
      </c>
      <c r="R7505" s="103">
        <f>M7505/About!$B$128</f>
        <v>18.13244196508996</v>
      </c>
    </row>
    <row r="7506" spans="1:18" x14ac:dyDescent="0.35">
      <c r="A7506" s="55">
        <v>2020</v>
      </c>
      <c r="B7506" s="129" t="s">
        <v>74</v>
      </c>
      <c r="C7506" s="129" t="s">
        <v>714</v>
      </c>
      <c r="D7506" s="129" t="s">
        <v>895</v>
      </c>
      <c r="E7506" s="129" t="s">
        <v>921</v>
      </c>
      <c r="F7506" s="129" t="s">
        <v>915</v>
      </c>
      <c r="G7506" s="129" t="s">
        <v>916</v>
      </c>
      <c r="H7506" s="129" t="s">
        <v>934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19,K7506*About!$B$119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16/1000)*10^12</f>
        <v>2412480102480</v>
      </c>
      <c r="R7506" s="103">
        <f>M7506/About!$B$128</f>
        <v>18.149338465718706</v>
      </c>
    </row>
    <row r="7507" spans="1:18" x14ac:dyDescent="0.35">
      <c r="A7507" s="55">
        <v>2020</v>
      </c>
      <c r="B7507" s="129" t="s">
        <v>74</v>
      </c>
      <c r="C7507" s="129" t="s">
        <v>714</v>
      </c>
      <c r="D7507" s="129" t="s">
        <v>895</v>
      </c>
      <c r="E7507" s="129" t="s">
        <v>919</v>
      </c>
      <c r="F7507" s="129" t="s">
        <v>915</v>
      </c>
      <c r="G7507" s="129" t="s">
        <v>916</v>
      </c>
      <c r="H7507" s="129" t="s">
        <v>934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19,K7507*About!$B$119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16/1000)*10^12</f>
        <v>717360023520</v>
      </c>
      <c r="R7507" s="103">
        <f>M7507/About!$B$128</f>
        <v>18.149338465718706</v>
      </c>
    </row>
    <row r="7508" spans="1:18" x14ac:dyDescent="0.35">
      <c r="A7508" s="55">
        <v>2020</v>
      </c>
      <c r="B7508" s="129" t="s">
        <v>976</v>
      </c>
      <c r="C7508" s="129" t="s">
        <v>710</v>
      </c>
      <c r="D7508" s="129" t="s">
        <v>913</v>
      </c>
      <c r="E7508" s="129" t="s">
        <v>935</v>
      </c>
      <c r="F7508" s="129" t="s">
        <v>925</v>
      </c>
      <c r="G7508" s="129" t="s">
        <v>928</v>
      </c>
      <c r="H7508" s="129" t="s">
        <v>936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19,K7508*About!$B$119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16/1000)*10^12</f>
        <v>280000000</v>
      </c>
      <c r="R7508" s="103">
        <f>M7508/About!$B$128</f>
        <v>18.183131465286543</v>
      </c>
    </row>
    <row r="7509" spans="1:18" x14ac:dyDescent="0.35">
      <c r="A7509" s="55">
        <v>2020</v>
      </c>
      <c r="B7509" s="129" t="s">
        <v>975</v>
      </c>
      <c r="C7509" s="129" t="s">
        <v>710</v>
      </c>
      <c r="D7509" s="129" t="s">
        <v>895</v>
      </c>
      <c r="E7509" s="129" t="s">
        <v>924</v>
      </c>
      <c r="F7509" s="129" t="s">
        <v>925</v>
      </c>
      <c r="G7509" s="129" t="s">
        <v>928</v>
      </c>
      <c r="H7509" s="129" t="s">
        <v>936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19,K7509*About!$B$119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16/1000)*10^12</f>
        <v>66920002940</v>
      </c>
      <c r="R7509" s="103">
        <f>M7509/About!$B$128</f>
        <v>18.183131465286543</v>
      </c>
    </row>
    <row r="7510" spans="1:18" x14ac:dyDescent="0.35">
      <c r="A7510" s="55">
        <v>2020</v>
      </c>
      <c r="B7510" s="129" t="s">
        <v>72</v>
      </c>
      <c r="C7510" s="129" t="s">
        <v>710</v>
      </c>
      <c r="D7510" s="129" t="s">
        <v>913</v>
      </c>
      <c r="E7510" s="129" t="s">
        <v>935</v>
      </c>
      <c r="F7510" s="129" t="s">
        <v>925</v>
      </c>
      <c r="G7510" s="129" t="s">
        <v>928</v>
      </c>
      <c r="H7510" s="129" t="s">
        <v>936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19,K7510*About!$B$119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16/1000)*10^12</f>
        <v>280000000</v>
      </c>
      <c r="R7510" s="103">
        <f>M7510/About!$B$128</f>
        <v>18.183131465286543</v>
      </c>
    </row>
    <row r="7511" spans="1:18" x14ac:dyDescent="0.35">
      <c r="A7511" s="55">
        <v>2020</v>
      </c>
      <c r="B7511" s="129" t="s">
        <v>293</v>
      </c>
      <c r="C7511" s="129" t="s">
        <v>710</v>
      </c>
      <c r="D7511" s="129" t="s">
        <v>913</v>
      </c>
      <c r="E7511" s="129" t="s">
        <v>935</v>
      </c>
      <c r="F7511" s="129" t="s">
        <v>925</v>
      </c>
      <c r="G7511" s="129" t="s">
        <v>928</v>
      </c>
      <c r="H7511" s="129" t="s">
        <v>936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19,K7511*About!$B$119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16/1000)*10^12</f>
        <v>839999971.99999988</v>
      </c>
      <c r="R7511" s="103">
        <f>M7511/About!$B$128</f>
        <v>18.183131465286543</v>
      </c>
    </row>
    <row r="7512" spans="1:18" x14ac:dyDescent="0.35">
      <c r="A7512" s="55">
        <v>2020</v>
      </c>
      <c r="B7512" s="129" t="s">
        <v>24</v>
      </c>
      <c r="C7512" s="129" t="s">
        <v>710</v>
      </c>
      <c r="D7512" s="129" t="s">
        <v>895</v>
      </c>
      <c r="E7512" s="129" t="s">
        <v>924</v>
      </c>
      <c r="F7512" s="129" t="s">
        <v>925</v>
      </c>
      <c r="G7512" s="129" t="s">
        <v>928</v>
      </c>
      <c r="H7512" s="129" t="s">
        <v>936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19,K7512*About!$B$119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16/1000)*10^12</f>
        <v>44520000924</v>
      </c>
      <c r="R7512" s="103">
        <f>M7512/About!$B$128</f>
        <v>18.183131465286543</v>
      </c>
    </row>
    <row r="7513" spans="1:18" x14ac:dyDescent="0.35">
      <c r="A7513" s="55">
        <v>2020</v>
      </c>
      <c r="B7513" s="129" t="s">
        <v>239</v>
      </c>
      <c r="C7513" s="129" t="s">
        <v>710</v>
      </c>
      <c r="D7513" s="129" t="s">
        <v>913</v>
      </c>
      <c r="E7513" s="129" t="s">
        <v>935</v>
      </c>
      <c r="F7513" s="129" t="s">
        <v>925</v>
      </c>
      <c r="G7513" s="129" t="s">
        <v>928</v>
      </c>
      <c r="H7513" s="129" t="s">
        <v>936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19,K7513*About!$B$119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16/1000)*10^12</f>
        <v>3079999972</v>
      </c>
      <c r="R7513" s="103">
        <f>M7513/About!$B$128</f>
        <v>18.183131465286543</v>
      </c>
    </row>
    <row r="7514" spans="1:18" x14ac:dyDescent="0.35">
      <c r="A7514" s="55">
        <v>2020</v>
      </c>
      <c r="B7514" s="129" t="s">
        <v>72</v>
      </c>
      <c r="C7514" s="129" t="s">
        <v>710</v>
      </c>
      <c r="D7514" s="129" t="s">
        <v>895</v>
      </c>
      <c r="E7514" s="129" t="s">
        <v>924</v>
      </c>
      <c r="F7514" s="129" t="s">
        <v>925</v>
      </c>
      <c r="G7514" s="129" t="s">
        <v>928</v>
      </c>
      <c r="H7514" s="129" t="s">
        <v>936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19,K7514*About!$B$119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16/1000)*10^12</f>
        <v>37800000672.000008</v>
      </c>
      <c r="R7514" s="103">
        <f>M7514/About!$B$128</f>
        <v>18.183131465286543</v>
      </c>
    </row>
    <row r="7515" spans="1:18" x14ac:dyDescent="0.35">
      <c r="A7515" s="55">
        <v>2020</v>
      </c>
      <c r="B7515" s="129" t="s">
        <v>24</v>
      </c>
      <c r="C7515" s="129" t="s">
        <v>710</v>
      </c>
      <c r="D7515" s="129" t="s">
        <v>913</v>
      </c>
      <c r="E7515" s="129" t="s">
        <v>935</v>
      </c>
      <c r="F7515" s="129" t="s">
        <v>925</v>
      </c>
      <c r="G7515" s="129" t="s">
        <v>928</v>
      </c>
      <c r="H7515" s="129" t="s">
        <v>936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19,K7515*About!$B$119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16/1000)*10^12</f>
        <v>1119999972</v>
      </c>
      <c r="R7515" s="103">
        <f>M7515/About!$B$128</f>
        <v>18.183131465286543</v>
      </c>
    </row>
    <row r="7516" spans="1:18" x14ac:dyDescent="0.35">
      <c r="A7516" s="55">
        <v>2020</v>
      </c>
      <c r="B7516" s="129" t="s">
        <v>298</v>
      </c>
      <c r="C7516" s="129" t="s">
        <v>710</v>
      </c>
      <c r="D7516" s="129" t="s">
        <v>913</v>
      </c>
      <c r="E7516" s="129" t="s">
        <v>935</v>
      </c>
      <c r="F7516" s="129" t="s">
        <v>925</v>
      </c>
      <c r="G7516" s="129" t="s">
        <v>928</v>
      </c>
      <c r="H7516" s="129" t="s">
        <v>936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19,K7516*About!$B$119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16/1000)*10^12</f>
        <v>2520000112</v>
      </c>
      <c r="R7516" s="103">
        <f>M7516/About!$B$128</f>
        <v>18.183131465286543</v>
      </c>
    </row>
    <row r="7517" spans="1:18" x14ac:dyDescent="0.35">
      <c r="A7517" s="55">
        <v>2020</v>
      </c>
      <c r="B7517" s="129" t="s">
        <v>127</v>
      </c>
      <c r="C7517" s="129" t="s">
        <v>710</v>
      </c>
      <c r="D7517" s="129" t="s">
        <v>913</v>
      </c>
      <c r="E7517" s="129" t="s">
        <v>935</v>
      </c>
      <c r="F7517" s="129" t="s">
        <v>925</v>
      </c>
      <c r="G7517" s="129" t="s">
        <v>928</v>
      </c>
      <c r="H7517" s="129" t="s">
        <v>936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19,K7517*About!$B$119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16/1000)*10^12</f>
        <v>280000000</v>
      </c>
      <c r="R7517" s="103">
        <f>M7517/About!$B$128</f>
        <v>18.183131465286543</v>
      </c>
    </row>
    <row r="7518" spans="1:18" x14ac:dyDescent="0.35">
      <c r="A7518" s="55">
        <v>2020</v>
      </c>
      <c r="B7518" s="129" t="s">
        <v>976</v>
      </c>
      <c r="C7518" s="129" t="s">
        <v>710</v>
      </c>
      <c r="D7518" s="129" t="s">
        <v>895</v>
      </c>
      <c r="E7518" s="129" t="s">
        <v>924</v>
      </c>
      <c r="F7518" s="129" t="s">
        <v>925</v>
      </c>
      <c r="G7518" s="129" t="s">
        <v>928</v>
      </c>
      <c r="H7518" s="129" t="s">
        <v>936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19,K7518*About!$B$119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16/1000)*10^12</f>
        <v>46479999076</v>
      </c>
      <c r="R7518" s="103">
        <f>M7518/About!$B$128</f>
        <v>18.183131465286543</v>
      </c>
    </row>
    <row r="7519" spans="1:18" x14ac:dyDescent="0.35">
      <c r="A7519" s="55">
        <v>2020</v>
      </c>
      <c r="B7519" s="129" t="s">
        <v>224</v>
      </c>
      <c r="C7519" s="129" t="s">
        <v>710</v>
      </c>
      <c r="D7519" s="129" t="s">
        <v>895</v>
      </c>
      <c r="E7519" s="129" t="s">
        <v>924</v>
      </c>
      <c r="F7519" s="129" t="s">
        <v>925</v>
      </c>
      <c r="G7519" s="129" t="s">
        <v>928</v>
      </c>
      <c r="H7519" s="129" t="s">
        <v>936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19,K7519*About!$B$119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16/1000)*10^12</f>
        <v>35839999188</v>
      </c>
      <c r="R7519" s="103">
        <f>M7519/About!$B$128</f>
        <v>18.183131465286543</v>
      </c>
    </row>
    <row r="7520" spans="1:18" x14ac:dyDescent="0.35">
      <c r="A7520" s="55">
        <v>2020</v>
      </c>
      <c r="B7520" s="129" t="s">
        <v>224</v>
      </c>
      <c r="C7520" s="129" t="s">
        <v>710</v>
      </c>
      <c r="D7520" s="129" t="s">
        <v>913</v>
      </c>
      <c r="E7520" s="129" t="s">
        <v>935</v>
      </c>
      <c r="F7520" s="129" t="s">
        <v>925</v>
      </c>
      <c r="G7520" s="129" t="s">
        <v>928</v>
      </c>
      <c r="H7520" s="129" t="s">
        <v>936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19,K7520*About!$B$119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16/1000)*10^12</f>
        <v>280000000</v>
      </c>
      <c r="R7520" s="103">
        <f>M7520/About!$B$128</f>
        <v>18.183131465286543</v>
      </c>
    </row>
    <row r="7521" spans="1:18" x14ac:dyDescent="0.35">
      <c r="A7521" s="55">
        <v>2020</v>
      </c>
      <c r="B7521" s="129" t="s">
        <v>975</v>
      </c>
      <c r="C7521" s="129" t="s">
        <v>710</v>
      </c>
      <c r="D7521" s="129" t="s">
        <v>913</v>
      </c>
      <c r="E7521" s="129" t="s">
        <v>935</v>
      </c>
      <c r="F7521" s="129" t="s">
        <v>925</v>
      </c>
      <c r="G7521" s="129" t="s">
        <v>928</v>
      </c>
      <c r="H7521" s="129" t="s">
        <v>936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19,K7521*About!$B$119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16/1000)*10^12</f>
        <v>280000000</v>
      </c>
      <c r="R7521" s="103">
        <f>M7521/About!$B$128</f>
        <v>18.183131465286543</v>
      </c>
    </row>
    <row r="7522" spans="1:18" x14ac:dyDescent="0.35">
      <c r="A7522" s="55">
        <v>2020</v>
      </c>
      <c r="B7522" s="129" t="s">
        <v>127</v>
      </c>
      <c r="C7522" s="129" t="s">
        <v>710</v>
      </c>
      <c r="D7522" s="129" t="s">
        <v>895</v>
      </c>
      <c r="E7522" s="129" t="s">
        <v>924</v>
      </c>
      <c r="F7522" s="129" t="s">
        <v>925</v>
      </c>
      <c r="G7522" s="129" t="s">
        <v>928</v>
      </c>
      <c r="H7522" s="129" t="s">
        <v>936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19,K7522*About!$B$119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16/1000)*10^12</f>
        <v>22959999804.000004</v>
      </c>
      <c r="R7522" s="103">
        <f>M7522/About!$B$128</f>
        <v>18.183131465286543</v>
      </c>
    </row>
    <row r="7523" spans="1:18" x14ac:dyDescent="0.35">
      <c r="A7523" s="55">
        <v>2020</v>
      </c>
      <c r="B7523" s="129" t="s">
        <v>239</v>
      </c>
      <c r="C7523" s="129" t="s">
        <v>710</v>
      </c>
      <c r="D7523" s="129" t="s">
        <v>895</v>
      </c>
      <c r="E7523" s="129" t="s">
        <v>924</v>
      </c>
      <c r="F7523" s="129" t="s">
        <v>925</v>
      </c>
      <c r="G7523" s="129" t="s">
        <v>928</v>
      </c>
      <c r="H7523" s="129" t="s">
        <v>936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19,K7523*About!$B$119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16/1000)*10^12</f>
        <v>950879974240.00012</v>
      </c>
      <c r="R7523" s="103">
        <f>M7523/About!$B$128</f>
        <v>18.183131465286543</v>
      </c>
    </row>
    <row r="7524" spans="1:18" x14ac:dyDescent="0.35">
      <c r="A7524" s="55">
        <v>2020</v>
      </c>
      <c r="B7524" s="129" t="s">
        <v>114</v>
      </c>
      <c r="C7524" s="129" t="s">
        <v>710</v>
      </c>
      <c r="D7524" s="129" t="s">
        <v>895</v>
      </c>
      <c r="E7524" s="129" t="s">
        <v>924</v>
      </c>
      <c r="F7524" s="129" t="s">
        <v>925</v>
      </c>
      <c r="G7524" s="129" t="s">
        <v>928</v>
      </c>
      <c r="H7524" s="129" t="s">
        <v>936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19,K7524*About!$B$119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16/1000)*10^12</f>
        <v>208880001064</v>
      </c>
      <c r="R7524" s="103">
        <f>M7524/About!$B$128</f>
        <v>18.183131465286543</v>
      </c>
    </row>
    <row r="7525" spans="1:18" x14ac:dyDescent="0.35">
      <c r="A7525" s="55">
        <v>2020</v>
      </c>
      <c r="B7525" s="129" t="s">
        <v>330</v>
      </c>
      <c r="C7525" s="129" t="s">
        <v>712</v>
      </c>
      <c r="D7525" s="129" t="s">
        <v>913</v>
      </c>
      <c r="E7525" s="129" t="s">
        <v>922</v>
      </c>
      <c r="F7525" s="129" t="s">
        <v>915</v>
      </c>
      <c r="G7525" s="129" t="s">
        <v>928</v>
      </c>
      <c r="H7525" s="129" t="s">
        <v>929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19,K7525*About!$B$119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16/1000)*10^12</f>
        <v>0</v>
      </c>
      <c r="R7525" s="103">
        <f>M7525/About!$B$128</f>
        <v>4.5789558556572141</v>
      </c>
    </row>
    <row r="7526" spans="1:18" x14ac:dyDescent="0.35">
      <c r="A7526" s="55">
        <v>2020</v>
      </c>
      <c r="B7526" s="129" t="s">
        <v>971</v>
      </c>
      <c r="C7526" s="129" t="s">
        <v>712</v>
      </c>
      <c r="D7526" s="129" t="s">
        <v>895</v>
      </c>
      <c r="E7526" s="129" t="s">
        <v>921</v>
      </c>
      <c r="F7526" s="129" t="s">
        <v>915</v>
      </c>
      <c r="G7526" s="129" t="s">
        <v>916</v>
      </c>
      <c r="H7526" s="129" t="s">
        <v>932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19,K7526*About!$B$119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16/1000)*10^12</f>
        <v>0</v>
      </c>
      <c r="R7526" s="103">
        <f>M7526/About!$B$128</f>
        <v>18.20002796422564</v>
      </c>
    </row>
    <row r="7527" spans="1:18" x14ac:dyDescent="0.35">
      <c r="A7527" s="55">
        <v>2020</v>
      </c>
      <c r="B7527" s="129" t="s">
        <v>258</v>
      </c>
      <c r="C7527" s="129" t="s">
        <v>712</v>
      </c>
      <c r="D7527" s="129" t="s">
        <v>895</v>
      </c>
      <c r="E7527" s="129" t="s">
        <v>927</v>
      </c>
      <c r="F7527" s="129" t="s">
        <v>915</v>
      </c>
      <c r="G7527" s="129" t="s">
        <v>928</v>
      </c>
      <c r="H7527" s="129" t="s">
        <v>929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19,K7527*About!$B$119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16/1000)*10^12</f>
        <v>280000000</v>
      </c>
      <c r="R7527" s="103">
        <f>M7527/About!$B$128</f>
        <v>18.20002796422564</v>
      </c>
    </row>
    <row r="7528" spans="1:18" x14ac:dyDescent="0.35">
      <c r="A7528" s="55">
        <v>2020</v>
      </c>
      <c r="B7528" s="129" t="s">
        <v>258</v>
      </c>
      <c r="C7528" s="129" t="s">
        <v>712</v>
      </c>
      <c r="D7528" s="129" t="s">
        <v>913</v>
      </c>
      <c r="E7528" s="129" t="s">
        <v>922</v>
      </c>
      <c r="F7528" s="129" t="s">
        <v>915</v>
      </c>
      <c r="G7528" s="129" t="s">
        <v>928</v>
      </c>
      <c r="H7528" s="129" t="s">
        <v>929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19,K7528*About!$B$119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16/1000)*10^12</f>
        <v>280000000</v>
      </c>
      <c r="R7528" s="103">
        <f>M7528/About!$B$128</f>
        <v>18.20002796422564</v>
      </c>
    </row>
    <row r="7529" spans="1:18" x14ac:dyDescent="0.35">
      <c r="A7529" s="55">
        <v>2020</v>
      </c>
      <c r="B7529" s="129" t="s">
        <v>330</v>
      </c>
      <c r="C7529" s="129" t="s">
        <v>712</v>
      </c>
      <c r="D7529" s="129" t="s">
        <v>895</v>
      </c>
      <c r="E7529" s="129" t="s">
        <v>927</v>
      </c>
      <c r="F7529" s="129" t="s">
        <v>915</v>
      </c>
      <c r="G7529" s="129" t="s">
        <v>928</v>
      </c>
      <c r="H7529" s="129" t="s">
        <v>929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19,K7529*About!$B$119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16/1000)*10^12</f>
        <v>3920000028.0000005</v>
      </c>
      <c r="R7529" s="103">
        <f>M7529/About!$B$128</f>
        <v>4.5789558556572141</v>
      </c>
    </row>
    <row r="7530" spans="1:18" x14ac:dyDescent="0.35">
      <c r="A7530" s="55">
        <v>2020</v>
      </c>
      <c r="B7530" s="129" t="s">
        <v>334</v>
      </c>
      <c r="C7530" s="129" t="s">
        <v>712</v>
      </c>
      <c r="D7530" s="129" t="s">
        <v>895</v>
      </c>
      <c r="E7530" s="129" t="s">
        <v>921</v>
      </c>
      <c r="F7530" s="129" t="s">
        <v>915</v>
      </c>
      <c r="G7530" s="129" t="s">
        <v>916</v>
      </c>
      <c r="H7530" s="129" t="s">
        <v>932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19,K7530*About!$B$119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16/1000)*10^12</f>
        <v>0</v>
      </c>
      <c r="R7530" s="103">
        <f>M7530/About!$B$128</f>
        <v>4.5789558556572141</v>
      </c>
    </row>
    <row r="7531" spans="1:18" x14ac:dyDescent="0.35">
      <c r="A7531" s="55">
        <v>2020</v>
      </c>
      <c r="B7531" s="129" t="s">
        <v>74</v>
      </c>
      <c r="C7531" s="129" t="s">
        <v>714</v>
      </c>
      <c r="D7531" s="129" t="s">
        <v>895</v>
      </c>
      <c r="E7531" s="129" t="s">
        <v>921</v>
      </c>
      <c r="F7531" s="129" t="s">
        <v>915</v>
      </c>
      <c r="G7531" s="129" t="s">
        <v>916</v>
      </c>
      <c r="H7531" s="129" t="s">
        <v>932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19,K7531*About!$B$119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16/1000)*10^12</f>
        <v>28279999720.000004</v>
      </c>
      <c r="R7531" s="103">
        <f>M7531/About!$B$128</f>
        <v>18.20002796422564</v>
      </c>
    </row>
    <row r="7532" spans="1:18" x14ac:dyDescent="0.35">
      <c r="A7532" s="55">
        <v>2020</v>
      </c>
      <c r="B7532" s="129" t="s">
        <v>336</v>
      </c>
      <c r="C7532" s="129" t="s">
        <v>714</v>
      </c>
      <c r="D7532" s="129" t="s">
        <v>913</v>
      </c>
      <c r="E7532" s="129" t="s">
        <v>918</v>
      </c>
      <c r="F7532" s="129" t="s">
        <v>915</v>
      </c>
      <c r="G7532" s="129" t="s">
        <v>928</v>
      </c>
      <c r="H7532" s="129" t="s">
        <v>929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19,K7532*About!$B$119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16/1000)*10^12</f>
        <v>1114399978720</v>
      </c>
      <c r="R7532" s="103">
        <f>M7532/About!$B$128</f>
        <v>18.216924464854387</v>
      </c>
    </row>
    <row r="7533" spans="1:18" x14ac:dyDescent="0.35">
      <c r="A7533" s="55">
        <v>2020</v>
      </c>
      <c r="B7533" s="129" t="s">
        <v>336</v>
      </c>
      <c r="C7533" s="129" t="s">
        <v>714</v>
      </c>
      <c r="D7533" s="129" t="s">
        <v>895</v>
      </c>
      <c r="E7533" s="129" t="s">
        <v>919</v>
      </c>
      <c r="F7533" s="129" t="s">
        <v>915</v>
      </c>
      <c r="G7533" s="129" t="s">
        <v>928</v>
      </c>
      <c r="H7533" s="129" t="s">
        <v>929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19,K7533*About!$B$119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16/1000)*10^12</f>
        <v>759639976479.99988</v>
      </c>
      <c r="R7533" s="103">
        <f>M7533/About!$B$128</f>
        <v>18.216924464854387</v>
      </c>
    </row>
    <row r="7534" spans="1:18" x14ac:dyDescent="0.35">
      <c r="A7534" s="55">
        <v>2020</v>
      </c>
      <c r="B7534" s="129" t="s">
        <v>336</v>
      </c>
      <c r="C7534" s="129" t="s">
        <v>714</v>
      </c>
      <c r="D7534" s="129" t="s">
        <v>895</v>
      </c>
      <c r="E7534" s="129" t="s">
        <v>921</v>
      </c>
      <c r="F7534" s="129" t="s">
        <v>915</v>
      </c>
      <c r="G7534" s="129" t="s">
        <v>928</v>
      </c>
      <c r="H7534" s="129" t="s">
        <v>929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19,K7534*About!$B$119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16/1000)*10^12</f>
        <v>8822239624800</v>
      </c>
      <c r="R7534" s="103">
        <f>M7534/About!$B$128</f>
        <v>18.216924464854387</v>
      </c>
    </row>
    <row r="7535" spans="1:18" x14ac:dyDescent="0.35">
      <c r="A7535" s="55">
        <v>2020</v>
      </c>
      <c r="B7535" s="129" t="s">
        <v>254</v>
      </c>
      <c r="C7535" s="129" t="s">
        <v>732</v>
      </c>
      <c r="D7535" s="129" t="s">
        <v>895</v>
      </c>
      <c r="E7535" s="129" t="s">
        <v>924</v>
      </c>
      <c r="F7535" s="129" t="s">
        <v>925</v>
      </c>
      <c r="G7535" s="129" t="s">
        <v>916</v>
      </c>
      <c r="H7535" s="129" t="s">
        <v>934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19,K7535*About!$B$119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16/1000)*10^12</f>
        <v>36399998656</v>
      </c>
      <c r="R7535" s="103">
        <f>M7535/About!$B$128</f>
        <v>18.216924464854387</v>
      </c>
    </row>
    <row r="7536" spans="1:18" x14ac:dyDescent="0.35">
      <c r="A7536" s="55">
        <v>2020</v>
      </c>
      <c r="B7536" s="129" t="s">
        <v>336</v>
      </c>
      <c r="C7536" s="129" t="s">
        <v>714</v>
      </c>
      <c r="D7536" s="129" t="s">
        <v>913</v>
      </c>
      <c r="E7536" s="129" t="s">
        <v>914</v>
      </c>
      <c r="F7536" s="129" t="s">
        <v>915</v>
      </c>
      <c r="G7536" s="129" t="s">
        <v>928</v>
      </c>
      <c r="H7536" s="129" t="s">
        <v>929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19,K7536*About!$B$119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16/1000)*10^12</f>
        <v>509040008680</v>
      </c>
      <c r="R7536" s="103">
        <f>M7536/About!$B$128</f>
        <v>18.216924464854387</v>
      </c>
    </row>
    <row r="7537" spans="1:18" x14ac:dyDescent="0.35">
      <c r="A7537" s="55">
        <v>2020</v>
      </c>
      <c r="B7537" s="129" t="s">
        <v>325</v>
      </c>
      <c r="C7537" s="129" t="s">
        <v>974</v>
      </c>
      <c r="D7537" s="129" t="s">
        <v>895</v>
      </c>
      <c r="E7537" s="129" t="s">
        <v>924</v>
      </c>
      <c r="F7537" s="129" t="s">
        <v>925</v>
      </c>
      <c r="G7537" s="129" t="s">
        <v>916</v>
      </c>
      <c r="H7537" s="129" t="s">
        <v>934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19,K7537*About!$B$119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16/1000)*10^12</f>
        <v>1020319961640</v>
      </c>
      <c r="R7537" s="103">
        <f>M7537/About!$B$128</f>
        <v>4.6465418547928952</v>
      </c>
    </row>
    <row r="7538" spans="1:18" x14ac:dyDescent="0.35">
      <c r="A7538" s="55">
        <v>2020</v>
      </c>
      <c r="B7538" s="129" t="s">
        <v>133</v>
      </c>
      <c r="C7538" s="129" t="s">
        <v>712</v>
      </c>
      <c r="D7538" s="129" t="s">
        <v>895</v>
      </c>
      <c r="E7538" s="129" t="s">
        <v>921</v>
      </c>
      <c r="F7538" s="129" t="s">
        <v>915</v>
      </c>
      <c r="G7538" s="129" t="s">
        <v>916</v>
      </c>
      <c r="H7538" s="129" t="s">
        <v>932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19,K7538*About!$B$119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16/1000)*10^12</f>
        <v>280000000</v>
      </c>
      <c r="R7538" s="103">
        <f>M7538/About!$B$128</f>
        <v>4.6634383537319897</v>
      </c>
    </row>
    <row r="7539" spans="1:18" x14ac:dyDescent="0.35">
      <c r="A7539" s="55">
        <v>2020</v>
      </c>
      <c r="B7539" s="129" t="s">
        <v>258</v>
      </c>
      <c r="C7539" s="129" t="s">
        <v>712</v>
      </c>
      <c r="D7539" s="129" t="s">
        <v>895</v>
      </c>
      <c r="E7539" s="129" t="s">
        <v>921</v>
      </c>
      <c r="F7539" s="129" t="s">
        <v>915</v>
      </c>
      <c r="G7539" s="129" t="s">
        <v>916</v>
      </c>
      <c r="H7539" s="129" t="s">
        <v>932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19,K7539*About!$B$119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16/1000)*10^12</f>
        <v>280000000</v>
      </c>
      <c r="R7539" s="103">
        <f>M7539/About!$B$128</f>
        <v>4.6634383537319897</v>
      </c>
    </row>
    <row r="7540" spans="1:18" x14ac:dyDescent="0.35">
      <c r="A7540" s="55">
        <v>2020</v>
      </c>
      <c r="B7540" s="129" t="s">
        <v>263</v>
      </c>
      <c r="C7540" s="129" t="s">
        <v>712</v>
      </c>
      <c r="D7540" s="129" t="s">
        <v>895</v>
      </c>
      <c r="E7540" s="129" t="s">
        <v>921</v>
      </c>
      <c r="F7540" s="129" t="s">
        <v>915</v>
      </c>
      <c r="G7540" s="129" t="s">
        <v>916</v>
      </c>
      <c r="H7540" s="129" t="s">
        <v>932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19,K7540*About!$B$119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16/1000)*10^12</f>
        <v>0</v>
      </c>
      <c r="R7540" s="103">
        <f>M7540/About!$B$128</f>
        <v>18.284510462300421</v>
      </c>
    </row>
    <row r="7541" spans="1:18" x14ac:dyDescent="0.35">
      <c r="A7541" s="55">
        <v>2020</v>
      </c>
      <c r="B7541" s="129" t="s">
        <v>205</v>
      </c>
      <c r="C7541" s="129" t="s">
        <v>969</v>
      </c>
      <c r="D7541" s="129" t="s">
        <v>913</v>
      </c>
      <c r="E7541" s="129" t="s">
        <v>914</v>
      </c>
      <c r="F7541" s="129" t="s">
        <v>915</v>
      </c>
      <c r="G7541" s="129" t="s">
        <v>916</v>
      </c>
      <c r="H7541" s="129" t="s">
        <v>934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19,K7541*About!$B$119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16/1000)*10^12</f>
        <v>21279999719.999996</v>
      </c>
      <c r="R7541" s="103">
        <f>M7541/About!$B$128</f>
        <v>4.6634383537319897</v>
      </c>
    </row>
    <row r="7542" spans="1:18" x14ac:dyDescent="0.35">
      <c r="A7542" s="55">
        <v>2020</v>
      </c>
      <c r="B7542" s="129" t="s">
        <v>330</v>
      </c>
      <c r="C7542" s="129" t="s">
        <v>712</v>
      </c>
      <c r="D7542" s="129" t="s">
        <v>895</v>
      </c>
      <c r="E7542" s="129" t="s">
        <v>921</v>
      </c>
      <c r="F7542" s="129" t="s">
        <v>915</v>
      </c>
      <c r="G7542" s="129" t="s">
        <v>916</v>
      </c>
      <c r="H7542" s="129" t="s">
        <v>932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19,K7542*About!$B$119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16/1000)*10^12</f>
        <v>0</v>
      </c>
      <c r="R7542" s="103">
        <f>M7542/About!$B$128</f>
        <v>4.6634383537319897</v>
      </c>
    </row>
    <row r="7543" spans="1:18" x14ac:dyDescent="0.35">
      <c r="A7543" s="55">
        <v>2020</v>
      </c>
      <c r="B7543" s="129" t="s">
        <v>125</v>
      </c>
      <c r="C7543" s="129" t="s">
        <v>712</v>
      </c>
      <c r="D7543" s="129" t="s">
        <v>895</v>
      </c>
      <c r="E7543" s="129" t="s">
        <v>921</v>
      </c>
      <c r="F7543" s="129" t="s">
        <v>915</v>
      </c>
      <c r="G7543" s="129" t="s">
        <v>916</v>
      </c>
      <c r="H7543" s="129" t="s">
        <v>932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19,K7543*About!$B$119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16/1000)*10^12</f>
        <v>0</v>
      </c>
      <c r="R7543" s="103">
        <f>M7543/About!$B$128</f>
        <v>18.284510462300421</v>
      </c>
    </row>
    <row r="7544" spans="1:18" x14ac:dyDescent="0.35">
      <c r="A7544" s="55">
        <v>2020</v>
      </c>
      <c r="B7544" s="129" t="s">
        <v>125</v>
      </c>
      <c r="C7544" s="129" t="s">
        <v>712</v>
      </c>
      <c r="D7544" s="129" t="s">
        <v>895</v>
      </c>
      <c r="E7544" s="129" t="s">
        <v>921</v>
      </c>
      <c r="F7544" s="129" t="s">
        <v>915</v>
      </c>
      <c r="G7544" s="129" t="s">
        <v>928</v>
      </c>
      <c r="H7544" s="129" t="s">
        <v>929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19,K7544*About!$B$119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16/1000)*10^12</f>
        <v>0</v>
      </c>
      <c r="R7544" s="103">
        <f>M7544/About!$B$128</f>
        <v>18.318303461868258</v>
      </c>
    </row>
    <row r="7545" spans="1:18" x14ac:dyDescent="0.35">
      <c r="A7545" s="55">
        <v>2020</v>
      </c>
      <c r="B7545" s="129" t="s">
        <v>125</v>
      </c>
      <c r="C7545" s="129" t="s">
        <v>712</v>
      </c>
      <c r="D7545" s="129" t="s">
        <v>895</v>
      </c>
      <c r="E7545" s="129" t="s">
        <v>919</v>
      </c>
      <c r="F7545" s="129" t="s">
        <v>915</v>
      </c>
      <c r="G7545" s="129" t="s">
        <v>928</v>
      </c>
      <c r="H7545" s="129" t="s">
        <v>929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19,K7545*About!$B$119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16/1000)*10^12</f>
        <v>0</v>
      </c>
      <c r="R7545" s="103">
        <f>M7545/About!$B$128</f>
        <v>18.318303461868258</v>
      </c>
    </row>
    <row r="7546" spans="1:18" x14ac:dyDescent="0.35">
      <c r="A7546" s="55">
        <v>2020</v>
      </c>
      <c r="B7546" s="129" t="s">
        <v>125</v>
      </c>
      <c r="C7546" s="129" t="s">
        <v>712</v>
      </c>
      <c r="D7546" s="129" t="s">
        <v>913</v>
      </c>
      <c r="E7546" s="129" t="s">
        <v>914</v>
      </c>
      <c r="F7546" s="129" t="s">
        <v>915</v>
      </c>
      <c r="G7546" s="129" t="s">
        <v>928</v>
      </c>
      <c r="H7546" s="129" t="s">
        <v>929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19,K7546*About!$B$119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16/1000)*10^12</f>
        <v>1119999972</v>
      </c>
      <c r="R7546" s="103">
        <f>M7546/About!$B$128</f>
        <v>18.318303461868258</v>
      </c>
    </row>
    <row r="7547" spans="1:18" x14ac:dyDescent="0.35">
      <c r="A7547" s="55">
        <v>2020</v>
      </c>
      <c r="B7547" s="129" t="s">
        <v>108</v>
      </c>
      <c r="C7547" s="129" t="s">
        <v>732</v>
      </c>
      <c r="D7547" s="129" t="s">
        <v>895</v>
      </c>
      <c r="E7547" s="129" t="s">
        <v>919</v>
      </c>
      <c r="F7547" s="129" t="s">
        <v>915</v>
      </c>
      <c r="G7547" s="129" t="s">
        <v>916</v>
      </c>
      <c r="H7547" s="129" t="s">
        <v>934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19,K7547*About!$B$119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16/1000)*10^12</f>
        <v>2800000028.0000005</v>
      </c>
      <c r="R7547" s="103">
        <f>M7547/About!$B$128</f>
        <v>18.318303461868258</v>
      </c>
    </row>
    <row r="7548" spans="1:18" x14ac:dyDescent="0.35">
      <c r="A7548" s="55">
        <v>2020</v>
      </c>
      <c r="B7548" s="129" t="s">
        <v>82</v>
      </c>
      <c r="C7548" s="129" t="s">
        <v>969</v>
      </c>
      <c r="D7548" s="129" t="s">
        <v>913</v>
      </c>
      <c r="E7548" s="129" t="s">
        <v>914</v>
      </c>
      <c r="F7548" s="129" t="s">
        <v>915</v>
      </c>
      <c r="G7548" s="129" t="s">
        <v>916</v>
      </c>
      <c r="H7548" s="129" t="s">
        <v>934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19,K7548*About!$B$119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16/1000)*10^12</f>
        <v>6877359862800</v>
      </c>
      <c r="R7548" s="103">
        <f>M7548/About!$B$128</f>
        <v>18.335199962497004</v>
      </c>
    </row>
    <row r="7549" spans="1:18" x14ac:dyDescent="0.35">
      <c r="A7549" s="55">
        <v>2020</v>
      </c>
      <c r="B7549" s="129" t="s">
        <v>59</v>
      </c>
      <c r="C7549" s="129" t="s">
        <v>732</v>
      </c>
      <c r="D7549" s="129" t="s">
        <v>895</v>
      </c>
      <c r="E7549" s="129" t="s">
        <v>927</v>
      </c>
      <c r="F7549" s="129" t="s">
        <v>915</v>
      </c>
      <c r="G7549" s="129" t="s">
        <v>928</v>
      </c>
      <c r="H7549" s="129" t="s">
        <v>929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19,K7549*About!$B$119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16/1000)*10^12</f>
        <v>59079997060.000008</v>
      </c>
      <c r="R7549" s="103">
        <f>M7549/About!$B$128</f>
        <v>18.368992962064844</v>
      </c>
    </row>
    <row r="7550" spans="1:18" x14ac:dyDescent="0.35">
      <c r="A7550" s="55">
        <v>2020</v>
      </c>
      <c r="B7550" s="129" t="s">
        <v>343</v>
      </c>
      <c r="C7550" s="129" t="s">
        <v>732</v>
      </c>
      <c r="D7550" s="129" t="s">
        <v>895</v>
      </c>
      <c r="E7550" s="129" t="s">
        <v>924</v>
      </c>
      <c r="F7550" s="129" t="s">
        <v>925</v>
      </c>
      <c r="G7550" s="129" t="s">
        <v>916</v>
      </c>
      <c r="H7550" s="129" t="s">
        <v>934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19,K7550*About!$B$119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16/1000)*10^12</f>
        <v>1175160034160.0002</v>
      </c>
      <c r="R7550" s="103">
        <f>M7550/About!$B$128</f>
        <v>18.368992962064844</v>
      </c>
    </row>
    <row r="7551" spans="1:18" x14ac:dyDescent="0.35">
      <c r="A7551" s="55">
        <v>2020</v>
      </c>
      <c r="B7551" s="129" t="s">
        <v>59</v>
      </c>
      <c r="C7551" s="129" t="s">
        <v>732</v>
      </c>
      <c r="D7551" s="129" t="s">
        <v>913</v>
      </c>
      <c r="E7551" s="129" t="s">
        <v>922</v>
      </c>
      <c r="F7551" s="129" t="s">
        <v>915</v>
      </c>
      <c r="G7551" s="129" t="s">
        <v>928</v>
      </c>
      <c r="H7551" s="129" t="s">
        <v>929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19,K7551*About!$B$119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16/1000)*10^12</f>
        <v>95760002128</v>
      </c>
      <c r="R7551" s="103">
        <f>M7551/About!$B$128</f>
        <v>18.368992962064844</v>
      </c>
    </row>
    <row r="7552" spans="1:18" x14ac:dyDescent="0.35">
      <c r="A7552" s="55">
        <v>2020</v>
      </c>
      <c r="B7552" s="129" t="s">
        <v>84</v>
      </c>
      <c r="C7552" s="129" t="s">
        <v>732</v>
      </c>
      <c r="D7552" s="129" t="s">
        <v>895</v>
      </c>
      <c r="E7552" s="129" t="s">
        <v>924</v>
      </c>
      <c r="F7552" s="129" t="s">
        <v>925</v>
      </c>
      <c r="G7552" s="129" t="s">
        <v>916</v>
      </c>
      <c r="H7552" s="129" t="s">
        <v>934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19,K7552*About!$B$119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16/1000)*10^12</f>
        <v>70839999188</v>
      </c>
      <c r="R7552" s="103">
        <f>M7552/About!$B$128</f>
        <v>18.385889461003938</v>
      </c>
    </row>
    <row r="7553" spans="1:18" x14ac:dyDescent="0.35">
      <c r="A7553" s="55">
        <v>2020</v>
      </c>
      <c r="B7553" s="129" t="s">
        <v>334</v>
      </c>
      <c r="C7553" s="129" t="s">
        <v>712</v>
      </c>
      <c r="D7553" s="129" t="s">
        <v>895</v>
      </c>
      <c r="E7553" s="129" t="s">
        <v>924</v>
      </c>
      <c r="F7553" s="129" t="s">
        <v>925</v>
      </c>
      <c r="G7553" s="129" t="s">
        <v>916</v>
      </c>
      <c r="H7553" s="129" t="s">
        <v>934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19,K7553*About!$B$119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16/1000)*10^12</f>
        <v>61320001596</v>
      </c>
      <c r="R7553" s="103">
        <f>M7553/About!$B$128</f>
        <v>18.453475460139622</v>
      </c>
    </row>
    <row r="7554" spans="1:18" x14ac:dyDescent="0.35">
      <c r="A7554" s="55">
        <v>2020</v>
      </c>
      <c r="B7554" s="129" t="s">
        <v>27</v>
      </c>
      <c r="C7554" s="129" t="s">
        <v>732</v>
      </c>
      <c r="D7554" s="129" t="s">
        <v>895</v>
      </c>
      <c r="E7554" s="129" t="s">
        <v>924</v>
      </c>
      <c r="F7554" s="129" t="s">
        <v>925</v>
      </c>
      <c r="G7554" s="129" t="s">
        <v>916</v>
      </c>
      <c r="H7554" s="129" t="s">
        <v>934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19,K7554*About!$B$119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16/1000)*10^12</f>
        <v>374359996920</v>
      </c>
      <c r="R7554" s="103">
        <f>M7554/About!$B$128</f>
        <v>18.453475460139622</v>
      </c>
    </row>
    <row r="7555" spans="1:18" x14ac:dyDescent="0.35">
      <c r="A7555" s="55">
        <v>2020</v>
      </c>
      <c r="B7555" s="129" t="s">
        <v>166</v>
      </c>
      <c r="C7555" s="129" t="s">
        <v>712</v>
      </c>
      <c r="D7555" s="129" t="s">
        <v>895</v>
      </c>
      <c r="E7555" s="129" t="s">
        <v>919</v>
      </c>
      <c r="F7555" s="129" t="s">
        <v>915</v>
      </c>
      <c r="G7555" s="129" t="s">
        <v>916</v>
      </c>
      <c r="H7555" s="129" t="s">
        <v>934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19,K7555*About!$B$119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16/1000)*10^12</f>
        <v>0</v>
      </c>
      <c r="R7555" s="103">
        <f>M7555/About!$B$128</f>
        <v>18.453475460139622</v>
      </c>
    </row>
    <row r="7556" spans="1:18" x14ac:dyDescent="0.35">
      <c r="A7556" s="55">
        <v>2020</v>
      </c>
      <c r="B7556" s="129" t="s">
        <v>168</v>
      </c>
      <c r="C7556" s="129" t="s">
        <v>712</v>
      </c>
      <c r="D7556" s="129" t="s">
        <v>895</v>
      </c>
      <c r="E7556" s="129" t="s">
        <v>924</v>
      </c>
      <c r="F7556" s="129" t="s">
        <v>925</v>
      </c>
      <c r="G7556" s="129" t="s">
        <v>916</v>
      </c>
      <c r="H7556" s="129" t="s">
        <v>934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19,K7556*About!$B$119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16/1000)*10^12</f>
        <v>298760002240</v>
      </c>
      <c r="R7556" s="103">
        <f>M7556/About!$B$128</f>
        <v>18.453475460139622</v>
      </c>
    </row>
    <row r="7557" spans="1:18" x14ac:dyDescent="0.35">
      <c r="A7557" s="55">
        <v>2020</v>
      </c>
      <c r="B7557" s="129" t="s">
        <v>972</v>
      </c>
      <c r="C7557" s="129" t="s">
        <v>712</v>
      </c>
      <c r="D7557" s="129" t="s">
        <v>895</v>
      </c>
      <c r="E7557" s="129" t="s">
        <v>924</v>
      </c>
      <c r="F7557" s="129" t="s">
        <v>925</v>
      </c>
      <c r="G7557" s="129" t="s">
        <v>916</v>
      </c>
      <c r="H7557" s="129" t="s">
        <v>934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19,K7557*About!$B$119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16/1000)*10^12</f>
        <v>23800000672</v>
      </c>
      <c r="R7557" s="103">
        <f>M7557/About!$B$128</f>
        <v>18.470371960768368</v>
      </c>
    </row>
    <row r="7558" spans="1:18" x14ac:dyDescent="0.35">
      <c r="A7558" s="55">
        <v>2020</v>
      </c>
      <c r="B7558" s="129" t="s">
        <v>971</v>
      </c>
      <c r="C7558" s="129" t="s">
        <v>712</v>
      </c>
      <c r="D7558" s="129" t="s">
        <v>895</v>
      </c>
      <c r="E7558" s="129" t="s">
        <v>924</v>
      </c>
      <c r="F7558" s="129" t="s">
        <v>925</v>
      </c>
      <c r="G7558" s="129" t="s">
        <v>916</v>
      </c>
      <c r="H7558" s="129" t="s">
        <v>934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19,K7558*About!$B$119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16/1000)*10^12</f>
        <v>361479995800</v>
      </c>
      <c r="R7558" s="103">
        <f>M7558/About!$B$128</f>
        <v>18.470371960768368</v>
      </c>
    </row>
    <row r="7559" spans="1:18" x14ac:dyDescent="0.35">
      <c r="A7559" s="55">
        <v>2020</v>
      </c>
      <c r="B7559" s="129" t="s">
        <v>263</v>
      </c>
      <c r="C7559" s="129" t="s">
        <v>712</v>
      </c>
      <c r="D7559" s="129" t="s">
        <v>895</v>
      </c>
      <c r="E7559" s="129" t="s">
        <v>924</v>
      </c>
      <c r="F7559" s="129" t="s">
        <v>925</v>
      </c>
      <c r="G7559" s="129" t="s">
        <v>916</v>
      </c>
      <c r="H7559" s="129" t="s">
        <v>934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19,K7559*About!$B$119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16/1000)*10^12</f>
        <v>59920002939.999992</v>
      </c>
      <c r="R7559" s="103">
        <f>M7559/About!$B$128</f>
        <v>18.470371960768368</v>
      </c>
    </row>
    <row r="7560" spans="1:18" x14ac:dyDescent="0.35">
      <c r="A7560" s="55">
        <v>2020</v>
      </c>
      <c r="B7560" s="129" t="s">
        <v>27</v>
      </c>
      <c r="C7560" s="129" t="s">
        <v>732</v>
      </c>
      <c r="D7560" s="129" t="s">
        <v>913</v>
      </c>
      <c r="E7560" s="129" t="s">
        <v>935</v>
      </c>
      <c r="F7560" s="129" t="s">
        <v>925</v>
      </c>
      <c r="G7560" s="129" t="s">
        <v>928</v>
      </c>
      <c r="H7560" s="129" t="s">
        <v>936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19,K7560*About!$B$119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16/1000)*10^12</f>
        <v>3079999972</v>
      </c>
      <c r="R7560" s="103">
        <f>M7560/About!$B$128</f>
        <v>18.487268861844537</v>
      </c>
    </row>
    <row r="7561" spans="1:18" x14ac:dyDescent="0.35">
      <c r="A7561" s="55">
        <v>2020</v>
      </c>
      <c r="B7561" s="129" t="s">
        <v>53</v>
      </c>
      <c r="C7561" s="129" t="s">
        <v>732</v>
      </c>
      <c r="D7561" s="129" t="s">
        <v>913</v>
      </c>
      <c r="E7561" s="129" t="s">
        <v>935</v>
      </c>
      <c r="F7561" s="129" t="s">
        <v>925</v>
      </c>
      <c r="G7561" s="129" t="s">
        <v>928</v>
      </c>
      <c r="H7561" s="129" t="s">
        <v>936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19,K7561*About!$B$119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16/1000)*10^12</f>
        <v>560000000</v>
      </c>
      <c r="R7561" s="103">
        <f>M7561/About!$B$128</f>
        <v>18.487268861844537</v>
      </c>
    </row>
    <row r="7562" spans="1:18" x14ac:dyDescent="0.35">
      <c r="A7562" s="55">
        <v>2020</v>
      </c>
      <c r="B7562" s="129" t="s">
        <v>343</v>
      </c>
      <c r="C7562" s="129" t="s">
        <v>732</v>
      </c>
      <c r="D7562" s="129" t="s">
        <v>913</v>
      </c>
      <c r="E7562" s="129" t="s">
        <v>935</v>
      </c>
      <c r="F7562" s="129" t="s">
        <v>925</v>
      </c>
      <c r="G7562" s="129" t="s">
        <v>928</v>
      </c>
      <c r="H7562" s="129" t="s">
        <v>936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19,K7562*About!$B$119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16/1000)*10^12</f>
        <v>14559999468</v>
      </c>
      <c r="R7562" s="103">
        <f>M7562/About!$B$128</f>
        <v>18.487268861844537</v>
      </c>
    </row>
    <row r="7563" spans="1:18" x14ac:dyDescent="0.35">
      <c r="A7563" s="55">
        <v>2020</v>
      </c>
      <c r="B7563" s="129" t="s">
        <v>343</v>
      </c>
      <c r="C7563" s="129" t="s">
        <v>732</v>
      </c>
      <c r="D7563" s="129" t="s">
        <v>895</v>
      </c>
      <c r="E7563" s="129" t="s">
        <v>924</v>
      </c>
      <c r="F7563" s="129" t="s">
        <v>925</v>
      </c>
      <c r="G7563" s="129" t="s">
        <v>928</v>
      </c>
      <c r="H7563" s="129" t="s">
        <v>936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19,K7563*About!$B$119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16/1000)*10^12</f>
        <v>4239759949600.0005</v>
      </c>
      <c r="R7563" s="103">
        <f>M7563/About!$B$128</f>
        <v>18.487268861844537</v>
      </c>
    </row>
    <row r="7564" spans="1:18" x14ac:dyDescent="0.35">
      <c r="A7564" s="55">
        <v>2020</v>
      </c>
      <c r="B7564" s="129" t="s">
        <v>254</v>
      </c>
      <c r="C7564" s="129" t="s">
        <v>732</v>
      </c>
      <c r="D7564" s="129" t="s">
        <v>913</v>
      </c>
      <c r="E7564" s="129" t="s">
        <v>935</v>
      </c>
      <c r="F7564" s="129" t="s">
        <v>925</v>
      </c>
      <c r="G7564" s="129" t="s">
        <v>928</v>
      </c>
      <c r="H7564" s="129" t="s">
        <v>936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19,K7564*About!$B$119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16/1000)*10^12</f>
        <v>560000000</v>
      </c>
      <c r="R7564" s="103">
        <f>M7564/About!$B$128</f>
        <v>18.487268861844537</v>
      </c>
    </row>
    <row r="7565" spans="1:18" x14ac:dyDescent="0.35">
      <c r="A7565" s="55">
        <v>2020</v>
      </c>
      <c r="B7565" s="129" t="s">
        <v>977</v>
      </c>
      <c r="C7565" s="129" t="s">
        <v>732</v>
      </c>
      <c r="D7565" s="129" t="s">
        <v>913</v>
      </c>
      <c r="E7565" s="129" t="s">
        <v>935</v>
      </c>
      <c r="F7565" s="129" t="s">
        <v>925</v>
      </c>
      <c r="G7565" s="129" t="s">
        <v>928</v>
      </c>
      <c r="H7565" s="129" t="s">
        <v>936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19,K7565*About!$B$119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16/1000)*10^12</f>
        <v>280000000</v>
      </c>
      <c r="R7565" s="103">
        <f>M7565/About!$B$128</f>
        <v>18.487268861844537</v>
      </c>
    </row>
    <row r="7566" spans="1:18" x14ac:dyDescent="0.35">
      <c r="A7566" s="55">
        <v>2020</v>
      </c>
      <c r="B7566" s="129" t="s">
        <v>27</v>
      </c>
      <c r="C7566" s="129" t="s">
        <v>732</v>
      </c>
      <c r="D7566" s="129" t="s">
        <v>895</v>
      </c>
      <c r="E7566" s="129" t="s">
        <v>924</v>
      </c>
      <c r="F7566" s="129" t="s">
        <v>925</v>
      </c>
      <c r="G7566" s="129" t="s">
        <v>928</v>
      </c>
      <c r="H7566" s="129" t="s">
        <v>936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19,K7566*About!$B$119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16/1000)*10^12</f>
        <v>1383759948760</v>
      </c>
      <c r="R7566" s="103">
        <f>M7566/About!$B$128</f>
        <v>18.487268861844537</v>
      </c>
    </row>
    <row r="7567" spans="1:18" x14ac:dyDescent="0.35">
      <c r="A7567" s="55">
        <v>2020</v>
      </c>
      <c r="B7567" s="129" t="s">
        <v>254</v>
      </c>
      <c r="C7567" s="129" t="s">
        <v>732</v>
      </c>
      <c r="D7567" s="129" t="s">
        <v>895</v>
      </c>
      <c r="E7567" s="129" t="s">
        <v>924</v>
      </c>
      <c r="F7567" s="129" t="s">
        <v>925</v>
      </c>
      <c r="G7567" s="129" t="s">
        <v>928</v>
      </c>
      <c r="H7567" s="129" t="s">
        <v>936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19,K7567*About!$B$119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16/1000)*10^12</f>
        <v>134960004816.00002</v>
      </c>
      <c r="R7567" s="103">
        <f>M7567/About!$B$128</f>
        <v>18.487268861844537</v>
      </c>
    </row>
    <row r="7568" spans="1:18" x14ac:dyDescent="0.35">
      <c r="A7568" s="55">
        <v>2020</v>
      </c>
      <c r="B7568" s="129" t="s">
        <v>108</v>
      </c>
      <c r="C7568" s="129" t="s">
        <v>732</v>
      </c>
      <c r="D7568" s="129" t="s">
        <v>895</v>
      </c>
      <c r="E7568" s="129" t="s">
        <v>924</v>
      </c>
      <c r="F7568" s="129" t="s">
        <v>925</v>
      </c>
      <c r="G7568" s="129" t="s">
        <v>928</v>
      </c>
      <c r="H7568" s="129" t="s">
        <v>936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19,K7568*About!$B$119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16/1000)*10^12</f>
        <v>20720000280</v>
      </c>
      <c r="R7568" s="103">
        <f>M7568/About!$B$128</f>
        <v>18.487268861844537</v>
      </c>
    </row>
    <row r="7569" spans="1:18" x14ac:dyDescent="0.35">
      <c r="A7569" s="55">
        <v>2020</v>
      </c>
      <c r="B7569" s="129" t="s">
        <v>97</v>
      </c>
      <c r="C7569" s="129" t="s">
        <v>732</v>
      </c>
      <c r="D7569" s="129" t="s">
        <v>895</v>
      </c>
      <c r="E7569" s="129" t="s">
        <v>924</v>
      </c>
      <c r="F7569" s="129" t="s">
        <v>925</v>
      </c>
      <c r="G7569" s="129" t="s">
        <v>928</v>
      </c>
      <c r="H7569" s="129" t="s">
        <v>936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19,K7569*About!$B$119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16/1000)*10^12</f>
        <v>43119998936</v>
      </c>
      <c r="R7569" s="103">
        <f>M7569/About!$B$128</f>
        <v>18.487268861844537</v>
      </c>
    </row>
    <row r="7570" spans="1:18" x14ac:dyDescent="0.35">
      <c r="A7570" s="55">
        <v>2020</v>
      </c>
      <c r="B7570" s="129" t="s">
        <v>336</v>
      </c>
      <c r="C7570" s="129" t="s">
        <v>714</v>
      </c>
      <c r="D7570" s="129" t="s">
        <v>895</v>
      </c>
      <c r="E7570" s="129" t="s">
        <v>919</v>
      </c>
      <c r="F7570" s="129" t="s">
        <v>915</v>
      </c>
      <c r="G7570" s="129" t="s">
        <v>916</v>
      </c>
      <c r="H7570" s="129" t="s">
        <v>933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19,K7570*About!$B$119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16/1000)*10^12</f>
        <v>88200002660.000015</v>
      </c>
      <c r="R7570" s="103">
        <f>M7570/About!$B$128</f>
        <v>18.487268861844537</v>
      </c>
    </row>
    <row r="7571" spans="1:18" x14ac:dyDescent="0.35">
      <c r="A7571" s="55">
        <v>2020</v>
      </c>
      <c r="B7571" s="129" t="s">
        <v>336</v>
      </c>
      <c r="C7571" s="129" t="s">
        <v>714</v>
      </c>
      <c r="D7571" s="129" t="s">
        <v>895</v>
      </c>
      <c r="E7571" s="129" t="s">
        <v>921</v>
      </c>
      <c r="F7571" s="129" t="s">
        <v>915</v>
      </c>
      <c r="G7571" s="129" t="s">
        <v>916</v>
      </c>
      <c r="H7571" s="129" t="s">
        <v>933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19,K7571*About!$B$119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16/1000)*10^12</f>
        <v>1002399978720</v>
      </c>
      <c r="R7571" s="103">
        <f>M7571/About!$B$128</f>
        <v>18.487268861844537</v>
      </c>
    </row>
    <row r="7572" spans="1:18" x14ac:dyDescent="0.35">
      <c r="A7572" s="55">
        <v>2020</v>
      </c>
      <c r="B7572" s="129" t="s">
        <v>84</v>
      </c>
      <c r="C7572" s="129" t="s">
        <v>732</v>
      </c>
      <c r="D7572" s="129" t="s">
        <v>913</v>
      </c>
      <c r="E7572" s="129" t="s">
        <v>935</v>
      </c>
      <c r="F7572" s="129" t="s">
        <v>925</v>
      </c>
      <c r="G7572" s="129" t="s">
        <v>928</v>
      </c>
      <c r="H7572" s="129" t="s">
        <v>936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19,K7572*About!$B$119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16/1000)*10^12</f>
        <v>1119999972</v>
      </c>
      <c r="R7572" s="103">
        <f>M7572/About!$B$128</f>
        <v>18.487268861844537</v>
      </c>
    </row>
    <row r="7573" spans="1:18" x14ac:dyDescent="0.35">
      <c r="A7573" s="55">
        <v>2020</v>
      </c>
      <c r="B7573" s="129" t="s">
        <v>977</v>
      </c>
      <c r="C7573" s="129" t="s">
        <v>732</v>
      </c>
      <c r="D7573" s="129" t="s">
        <v>895</v>
      </c>
      <c r="E7573" s="129" t="s">
        <v>924</v>
      </c>
      <c r="F7573" s="129" t="s">
        <v>925</v>
      </c>
      <c r="G7573" s="129" t="s">
        <v>928</v>
      </c>
      <c r="H7573" s="129" t="s">
        <v>936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19,K7573*About!$B$119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16/1000)*10^12</f>
        <v>404599994680</v>
      </c>
      <c r="R7573" s="103">
        <f>M7573/About!$B$128</f>
        <v>18.487268861844537</v>
      </c>
    </row>
    <row r="7574" spans="1:18" x14ac:dyDescent="0.35">
      <c r="A7574" s="55">
        <v>2020</v>
      </c>
      <c r="B7574" s="129" t="s">
        <v>53</v>
      </c>
      <c r="C7574" s="129" t="s">
        <v>732</v>
      </c>
      <c r="D7574" s="129" t="s">
        <v>895</v>
      </c>
      <c r="E7574" s="129" t="s">
        <v>924</v>
      </c>
      <c r="F7574" s="129" t="s">
        <v>925</v>
      </c>
      <c r="G7574" s="129" t="s">
        <v>928</v>
      </c>
      <c r="H7574" s="129" t="s">
        <v>936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19,K7574*About!$B$119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16/1000)*10^12</f>
        <v>206359996808.00003</v>
      </c>
      <c r="R7574" s="103">
        <f>M7574/About!$B$128</f>
        <v>18.487268861844537</v>
      </c>
    </row>
    <row r="7575" spans="1:18" x14ac:dyDescent="0.35">
      <c r="A7575" s="55">
        <v>2020</v>
      </c>
      <c r="B7575" s="129" t="s">
        <v>231</v>
      </c>
      <c r="C7575" s="129" t="s">
        <v>712</v>
      </c>
      <c r="D7575" s="129" t="s">
        <v>895</v>
      </c>
      <c r="E7575" s="129" t="s">
        <v>919</v>
      </c>
      <c r="F7575" s="129" t="s">
        <v>915</v>
      </c>
      <c r="G7575" s="129" t="s">
        <v>916</v>
      </c>
      <c r="H7575" s="129" t="s">
        <v>933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19,K7575*About!$B$119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16/1000)*10^12</f>
        <v>560000000</v>
      </c>
      <c r="R7575" s="103">
        <f>M7575/About!$B$128</f>
        <v>18.487268861844537</v>
      </c>
    </row>
    <row r="7576" spans="1:18" x14ac:dyDescent="0.35">
      <c r="A7576" s="55">
        <v>2020</v>
      </c>
      <c r="B7576" s="129" t="s">
        <v>97</v>
      </c>
      <c r="C7576" s="129" t="s">
        <v>732</v>
      </c>
      <c r="D7576" s="129" t="s">
        <v>913</v>
      </c>
      <c r="E7576" s="129" t="s">
        <v>935</v>
      </c>
      <c r="F7576" s="129" t="s">
        <v>925</v>
      </c>
      <c r="G7576" s="129" t="s">
        <v>928</v>
      </c>
      <c r="H7576" s="129" t="s">
        <v>936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19,K7576*About!$B$119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16/1000)*10^12</f>
        <v>839999971.99999988</v>
      </c>
      <c r="R7576" s="103">
        <f>M7576/About!$B$128</f>
        <v>18.487268861844537</v>
      </c>
    </row>
    <row r="7577" spans="1:18" x14ac:dyDescent="0.35">
      <c r="A7577" s="55">
        <v>2020</v>
      </c>
      <c r="B7577" s="129" t="s">
        <v>84</v>
      </c>
      <c r="C7577" s="129" t="s">
        <v>732</v>
      </c>
      <c r="D7577" s="129" t="s">
        <v>895</v>
      </c>
      <c r="E7577" s="129" t="s">
        <v>924</v>
      </c>
      <c r="F7577" s="129" t="s">
        <v>925</v>
      </c>
      <c r="G7577" s="129" t="s">
        <v>928</v>
      </c>
      <c r="H7577" s="129" t="s">
        <v>936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19,K7577*About!$B$119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16/1000)*10^12</f>
        <v>255359996807.99997</v>
      </c>
      <c r="R7577" s="103">
        <f>M7577/About!$B$128</f>
        <v>18.487268861844537</v>
      </c>
    </row>
    <row r="7578" spans="1:18" x14ac:dyDescent="0.35">
      <c r="A7578" s="55">
        <v>2020</v>
      </c>
      <c r="B7578" s="129" t="s">
        <v>108</v>
      </c>
      <c r="C7578" s="129" t="s">
        <v>732</v>
      </c>
      <c r="D7578" s="129" t="s">
        <v>913</v>
      </c>
      <c r="E7578" s="129" t="s">
        <v>935</v>
      </c>
      <c r="F7578" s="129" t="s">
        <v>925</v>
      </c>
      <c r="G7578" s="129" t="s">
        <v>928</v>
      </c>
      <c r="H7578" s="129" t="s">
        <v>936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19,K7578*About!$B$119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16/1000)*10^12</f>
        <v>1400000028</v>
      </c>
      <c r="R7578" s="103">
        <f>M7578/About!$B$128</f>
        <v>18.487268861844537</v>
      </c>
    </row>
    <row r="7579" spans="1:18" x14ac:dyDescent="0.35">
      <c r="A7579" s="55">
        <v>2020</v>
      </c>
      <c r="B7579" s="129" t="s">
        <v>166</v>
      </c>
      <c r="C7579" s="129" t="s">
        <v>712</v>
      </c>
      <c r="D7579" s="129" t="s">
        <v>895</v>
      </c>
      <c r="E7579" s="129" t="s">
        <v>924</v>
      </c>
      <c r="F7579" s="129" t="s">
        <v>925</v>
      </c>
      <c r="G7579" s="129" t="s">
        <v>928</v>
      </c>
      <c r="H7579" s="129" t="s">
        <v>936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19,K7579*About!$B$119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16/1000)*10^12</f>
        <v>116760002128</v>
      </c>
      <c r="R7579" s="103">
        <f>M7579/About!$B$128</f>
        <v>18.504165362473287</v>
      </c>
    </row>
    <row r="7580" spans="1:18" x14ac:dyDescent="0.35">
      <c r="A7580" s="55">
        <v>2020</v>
      </c>
      <c r="B7580" s="129" t="s">
        <v>166</v>
      </c>
      <c r="C7580" s="129" t="s">
        <v>712</v>
      </c>
      <c r="D7580" s="129" t="s">
        <v>913</v>
      </c>
      <c r="E7580" s="129" t="s">
        <v>935</v>
      </c>
      <c r="F7580" s="129" t="s">
        <v>925</v>
      </c>
      <c r="G7580" s="129" t="s">
        <v>928</v>
      </c>
      <c r="H7580" s="129" t="s">
        <v>936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19,K7580*About!$B$119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16/1000)*10^12</f>
        <v>560000000</v>
      </c>
      <c r="R7580" s="103">
        <f>M7580/About!$B$128</f>
        <v>18.504165362473287</v>
      </c>
    </row>
    <row r="7581" spans="1:18" x14ac:dyDescent="0.35">
      <c r="A7581" s="55">
        <v>2020</v>
      </c>
      <c r="B7581" s="129" t="s">
        <v>239</v>
      </c>
      <c r="C7581" s="129" t="s">
        <v>710</v>
      </c>
      <c r="D7581" s="129" t="s">
        <v>895</v>
      </c>
      <c r="E7581" s="129" t="s">
        <v>927</v>
      </c>
      <c r="F7581" s="129" t="s">
        <v>915</v>
      </c>
      <c r="G7581" s="129" t="s">
        <v>916</v>
      </c>
      <c r="H7581" s="129" t="s">
        <v>931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19,K7581*About!$B$119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16/1000)*10^12</f>
        <v>159880001064</v>
      </c>
      <c r="R7581" s="103">
        <f>M7581/About!$B$128</f>
        <v>18.521061861412381</v>
      </c>
    </row>
    <row r="7582" spans="1:18" x14ac:dyDescent="0.35">
      <c r="A7582" s="55">
        <v>2020</v>
      </c>
      <c r="B7582" s="129" t="s">
        <v>336</v>
      </c>
      <c r="C7582" s="129" t="s">
        <v>714</v>
      </c>
      <c r="D7582" s="129" t="s">
        <v>895</v>
      </c>
      <c r="E7582" s="129" t="s">
        <v>921</v>
      </c>
      <c r="F7582" s="129" t="s">
        <v>915</v>
      </c>
      <c r="G7582" s="129" t="s">
        <v>916</v>
      </c>
      <c r="H7582" s="129" t="s">
        <v>934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19,K7582*About!$B$119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16/1000)*10^12</f>
        <v>16072280274400</v>
      </c>
      <c r="R7582" s="103">
        <f>M7582/About!$B$128</f>
        <v>18.537958362041127</v>
      </c>
    </row>
    <row r="7583" spans="1:18" x14ac:dyDescent="0.35">
      <c r="A7583" s="55">
        <v>2020</v>
      </c>
      <c r="B7583" s="129" t="s">
        <v>336</v>
      </c>
      <c r="C7583" s="129" t="s">
        <v>714</v>
      </c>
      <c r="D7583" s="129" t="s">
        <v>895</v>
      </c>
      <c r="E7583" s="129" t="s">
        <v>919</v>
      </c>
      <c r="F7583" s="129" t="s">
        <v>915</v>
      </c>
      <c r="G7583" s="129" t="s">
        <v>916</v>
      </c>
      <c r="H7583" s="129" t="s">
        <v>934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19,K7583*About!$B$119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16/1000)*10^12</f>
        <v>1412319961640</v>
      </c>
      <c r="R7583" s="103">
        <f>M7583/About!$B$128</f>
        <v>18.537958362041127</v>
      </c>
    </row>
    <row r="7584" spans="1:18" x14ac:dyDescent="0.35">
      <c r="A7584" s="55">
        <v>2020</v>
      </c>
      <c r="B7584" s="129" t="s">
        <v>347</v>
      </c>
      <c r="C7584" s="129" t="s">
        <v>711</v>
      </c>
      <c r="D7584" s="129" t="s">
        <v>895</v>
      </c>
      <c r="E7584" s="129" t="s">
        <v>919</v>
      </c>
      <c r="F7584" s="129" t="s">
        <v>915</v>
      </c>
      <c r="G7584" s="129" t="s">
        <v>916</v>
      </c>
      <c r="H7584" s="129" t="s">
        <v>926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19,K7584*About!$B$119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16/1000)*10^12</f>
        <v>14000000000</v>
      </c>
      <c r="R7584" s="103">
        <f>M7584/About!$B$128</f>
        <v>18.571751361608968</v>
      </c>
    </row>
    <row r="7585" spans="1:18" x14ac:dyDescent="0.35">
      <c r="A7585" s="55">
        <v>2020</v>
      </c>
      <c r="B7585" s="129" t="s">
        <v>332</v>
      </c>
      <c r="C7585" s="129" t="s">
        <v>711</v>
      </c>
      <c r="D7585" s="129" t="s">
        <v>913</v>
      </c>
      <c r="E7585" s="129" t="s">
        <v>914</v>
      </c>
      <c r="F7585" s="129" t="s">
        <v>915</v>
      </c>
      <c r="G7585" s="129" t="s">
        <v>916</v>
      </c>
      <c r="H7585" s="129" t="s">
        <v>926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19,K7585*About!$B$119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16/1000)*10^12</f>
        <v>1333080017080.0002</v>
      </c>
      <c r="R7585" s="103">
        <f>M7585/About!$B$128</f>
        <v>18.571751361608968</v>
      </c>
    </row>
    <row r="7586" spans="1:18" x14ac:dyDescent="0.35">
      <c r="A7586" s="55">
        <v>2020</v>
      </c>
      <c r="B7586" s="129" t="s">
        <v>274</v>
      </c>
      <c r="C7586" s="129" t="s">
        <v>711</v>
      </c>
      <c r="D7586" s="129" t="s">
        <v>895</v>
      </c>
      <c r="E7586" s="129" t="s">
        <v>919</v>
      </c>
      <c r="F7586" s="129" t="s">
        <v>915</v>
      </c>
      <c r="G7586" s="129" t="s">
        <v>916</v>
      </c>
      <c r="H7586" s="129" t="s">
        <v>926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19,K7586*About!$B$119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16/1000)*10^12</f>
        <v>753479995800</v>
      </c>
      <c r="R7586" s="103">
        <f>M7586/About!$B$128</f>
        <v>18.571751361608968</v>
      </c>
    </row>
    <row r="7587" spans="1:18" x14ac:dyDescent="0.35">
      <c r="A7587" s="55">
        <v>2020</v>
      </c>
      <c r="B7587" s="129" t="s">
        <v>274</v>
      </c>
      <c r="C7587" s="129" t="s">
        <v>711</v>
      </c>
      <c r="D7587" s="129" t="s">
        <v>895</v>
      </c>
      <c r="E7587" s="129" t="s">
        <v>921</v>
      </c>
      <c r="F7587" s="129" t="s">
        <v>915</v>
      </c>
      <c r="G7587" s="129" t="s">
        <v>916</v>
      </c>
      <c r="H7587" s="129" t="s">
        <v>926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19,K7587*About!$B$119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16/1000)*10^12</f>
        <v>84279999720</v>
      </c>
      <c r="R7587" s="103">
        <f>M7587/About!$B$128</f>
        <v>18.571751361608968</v>
      </c>
    </row>
    <row r="7588" spans="1:18" x14ac:dyDescent="0.35">
      <c r="A7588" s="55">
        <v>2020</v>
      </c>
      <c r="B7588" s="129" t="s">
        <v>39</v>
      </c>
      <c r="C7588" s="129" t="s">
        <v>711</v>
      </c>
      <c r="D7588" s="129" t="s">
        <v>895</v>
      </c>
      <c r="E7588" s="129" t="s">
        <v>919</v>
      </c>
      <c r="F7588" s="129" t="s">
        <v>915</v>
      </c>
      <c r="G7588" s="129" t="s">
        <v>916</v>
      </c>
      <c r="H7588" s="129" t="s">
        <v>926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19,K7588*About!$B$119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16/1000)*10^12</f>
        <v>410479995800</v>
      </c>
      <c r="R7588" s="103">
        <f>M7588/About!$B$128</f>
        <v>18.571751361608968</v>
      </c>
    </row>
    <row r="7589" spans="1:18" x14ac:dyDescent="0.35">
      <c r="A7589" s="55">
        <v>2020</v>
      </c>
      <c r="B7589" s="129" t="s">
        <v>245</v>
      </c>
      <c r="C7589" s="129" t="s">
        <v>711</v>
      </c>
      <c r="D7589" s="129" t="s">
        <v>895</v>
      </c>
      <c r="E7589" s="129" t="s">
        <v>919</v>
      </c>
      <c r="F7589" s="129" t="s">
        <v>915</v>
      </c>
      <c r="G7589" s="129" t="s">
        <v>916</v>
      </c>
      <c r="H7589" s="129" t="s">
        <v>926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19,K7589*About!$B$119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16/1000)*10^12</f>
        <v>727719993560</v>
      </c>
      <c r="R7589" s="103">
        <f>M7589/About!$B$128</f>
        <v>18.571751361608968</v>
      </c>
    </row>
    <row r="7590" spans="1:18" x14ac:dyDescent="0.35">
      <c r="A7590" s="55">
        <v>2020</v>
      </c>
      <c r="B7590" s="129" t="s">
        <v>262</v>
      </c>
      <c r="C7590" s="129" t="s">
        <v>711</v>
      </c>
      <c r="D7590" s="129" t="s">
        <v>913</v>
      </c>
      <c r="E7590" s="129" t="s">
        <v>914</v>
      </c>
      <c r="F7590" s="129" t="s">
        <v>915</v>
      </c>
      <c r="G7590" s="129" t="s">
        <v>916</v>
      </c>
      <c r="H7590" s="129" t="s">
        <v>926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19,K7590*About!$B$119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16/1000)*10^12</f>
        <v>214479995716</v>
      </c>
      <c r="R7590" s="103">
        <f>M7590/About!$B$128</f>
        <v>18.571751361608968</v>
      </c>
    </row>
    <row r="7591" spans="1:18" x14ac:dyDescent="0.35">
      <c r="A7591" s="55">
        <v>2020</v>
      </c>
      <c r="B7591" s="129" t="s">
        <v>181</v>
      </c>
      <c r="C7591" s="129" t="s">
        <v>711</v>
      </c>
      <c r="D7591" s="129" t="s">
        <v>895</v>
      </c>
      <c r="E7591" s="129" t="s">
        <v>919</v>
      </c>
      <c r="F7591" s="129" t="s">
        <v>915</v>
      </c>
      <c r="G7591" s="129" t="s">
        <v>916</v>
      </c>
      <c r="H7591" s="129" t="s">
        <v>926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19,K7591*About!$B$119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16/1000)*10^12</f>
        <v>442959991319.99994</v>
      </c>
      <c r="R7591" s="103">
        <f>M7591/About!$B$128</f>
        <v>18.571751361608968</v>
      </c>
    </row>
    <row r="7592" spans="1:18" x14ac:dyDescent="0.35">
      <c r="A7592" s="55">
        <v>2020</v>
      </c>
      <c r="B7592" s="129" t="s">
        <v>347</v>
      </c>
      <c r="C7592" s="129" t="s">
        <v>711</v>
      </c>
      <c r="D7592" s="129" t="s">
        <v>913</v>
      </c>
      <c r="E7592" s="129" t="s">
        <v>914</v>
      </c>
      <c r="F7592" s="129" t="s">
        <v>915</v>
      </c>
      <c r="G7592" s="129" t="s">
        <v>916</v>
      </c>
      <c r="H7592" s="129" t="s">
        <v>926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19,K7592*About!$B$119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16/1000)*10^12</f>
        <v>359239997760</v>
      </c>
      <c r="R7592" s="103">
        <f>M7592/About!$B$128</f>
        <v>18.571751361608968</v>
      </c>
    </row>
    <row r="7593" spans="1:18" x14ac:dyDescent="0.35">
      <c r="A7593" s="55">
        <v>2020</v>
      </c>
      <c r="B7593" s="129" t="s">
        <v>332</v>
      </c>
      <c r="C7593" s="129" t="s">
        <v>711</v>
      </c>
      <c r="D7593" s="129" t="s">
        <v>895</v>
      </c>
      <c r="E7593" s="129" t="s">
        <v>919</v>
      </c>
      <c r="F7593" s="129" t="s">
        <v>915</v>
      </c>
      <c r="G7593" s="129" t="s">
        <v>916</v>
      </c>
      <c r="H7593" s="129" t="s">
        <v>926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19,K7593*About!$B$119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16/1000)*10^12</f>
        <v>741159980680</v>
      </c>
      <c r="R7593" s="103">
        <f>M7593/About!$B$128</f>
        <v>18.571751361608968</v>
      </c>
    </row>
    <row r="7594" spans="1:18" x14ac:dyDescent="0.35">
      <c r="A7594" s="55">
        <v>2020</v>
      </c>
      <c r="B7594" s="129" t="s">
        <v>181</v>
      </c>
      <c r="C7594" s="129" t="s">
        <v>711</v>
      </c>
      <c r="D7594" s="129" t="s">
        <v>913</v>
      </c>
      <c r="E7594" s="129" t="s">
        <v>914</v>
      </c>
      <c r="F7594" s="129" t="s">
        <v>915</v>
      </c>
      <c r="G7594" s="129" t="s">
        <v>916</v>
      </c>
      <c r="H7594" s="129" t="s">
        <v>926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19,K7594*About!$B$119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16/1000)*10^12</f>
        <v>2194080017079.9998</v>
      </c>
      <c r="R7594" s="103">
        <f>M7594/About!$B$128</f>
        <v>18.571751361608968</v>
      </c>
    </row>
    <row r="7595" spans="1:18" x14ac:dyDescent="0.35">
      <c r="A7595" s="55">
        <v>2020</v>
      </c>
      <c r="B7595" s="129" t="s">
        <v>39</v>
      </c>
      <c r="C7595" s="129" t="s">
        <v>711</v>
      </c>
      <c r="D7595" s="129" t="s">
        <v>913</v>
      </c>
      <c r="E7595" s="129" t="s">
        <v>914</v>
      </c>
      <c r="F7595" s="129" t="s">
        <v>915</v>
      </c>
      <c r="G7595" s="129" t="s">
        <v>916</v>
      </c>
      <c r="H7595" s="129" t="s">
        <v>926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19,K7595*About!$B$119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16/1000)*10^12</f>
        <v>160719993588</v>
      </c>
      <c r="R7595" s="103">
        <f>M7595/About!$B$128</f>
        <v>18.571751361608968</v>
      </c>
    </row>
    <row r="7596" spans="1:18" x14ac:dyDescent="0.35">
      <c r="A7596" s="55">
        <v>2020</v>
      </c>
      <c r="B7596" s="129" t="s">
        <v>307</v>
      </c>
      <c r="C7596" s="129" t="s">
        <v>711</v>
      </c>
      <c r="D7596" s="129" t="s">
        <v>913</v>
      </c>
      <c r="E7596" s="129" t="s">
        <v>914</v>
      </c>
      <c r="F7596" s="129" t="s">
        <v>915</v>
      </c>
      <c r="G7596" s="129" t="s">
        <v>916</v>
      </c>
      <c r="H7596" s="129" t="s">
        <v>926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19,K7596*About!$B$119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16/1000)*10^12</f>
        <v>349719993560.00006</v>
      </c>
      <c r="R7596" s="103">
        <f>M7596/About!$B$128</f>
        <v>18.571751361608968</v>
      </c>
    </row>
    <row r="7597" spans="1:18" x14ac:dyDescent="0.35">
      <c r="A7597" s="55">
        <v>2020</v>
      </c>
      <c r="B7597" s="129" t="s">
        <v>245</v>
      </c>
      <c r="C7597" s="129" t="s">
        <v>711</v>
      </c>
      <c r="D7597" s="129" t="s">
        <v>913</v>
      </c>
      <c r="E7597" s="129" t="s">
        <v>914</v>
      </c>
      <c r="F7597" s="129" t="s">
        <v>915</v>
      </c>
      <c r="G7597" s="129" t="s">
        <v>916</v>
      </c>
      <c r="H7597" s="129" t="s">
        <v>926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19,K7597*About!$B$119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16/1000)*10^12</f>
        <v>1126439987120.0002</v>
      </c>
      <c r="R7597" s="103">
        <f>M7597/About!$B$128</f>
        <v>18.571751361608968</v>
      </c>
    </row>
    <row r="7598" spans="1:18" x14ac:dyDescent="0.35">
      <c r="A7598" s="55">
        <v>2020</v>
      </c>
      <c r="B7598" s="129" t="s">
        <v>274</v>
      </c>
      <c r="C7598" s="129" t="s">
        <v>711</v>
      </c>
      <c r="D7598" s="129" t="s">
        <v>913</v>
      </c>
      <c r="E7598" s="129" t="s">
        <v>914</v>
      </c>
      <c r="F7598" s="129" t="s">
        <v>915</v>
      </c>
      <c r="G7598" s="129" t="s">
        <v>916</v>
      </c>
      <c r="H7598" s="129" t="s">
        <v>926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19,K7598*About!$B$119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16/1000)*10^12</f>
        <v>3966199829200</v>
      </c>
      <c r="R7598" s="103">
        <f>M7598/About!$B$128</f>
        <v>18.571751361608968</v>
      </c>
    </row>
    <row r="7599" spans="1:18" x14ac:dyDescent="0.35">
      <c r="A7599" s="55">
        <v>2020</v>
      </c>
      <c r="B7599" s="129" t="s">
        <v>245</v>
      </c>
      <c r="C7599" s="129" t="s">
        <v>711</v>
      </c>
      <c r="D7599" s="129" t="s">
        <v>895</v>
      </c>
      <c r="E7599" s="129" t="s">
        <v>921</v>
      </c>
      <c r="F7599" s="129" t="s">
        <v>915</v>
      </c>
      <c r="G7599" s="129" t="s">
        <v>916</v>
      </c>
      <c r="H7599" s="129" t="s">
        <v>926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19,K7599*About!$B$119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16/1000)*10^12</f>
        <v>375199989360</v>
      </c>
      <c r="R7599" s="103">
        <f>M7599/About!$B$128</f>
        <v>18.571751361608968</v>
      </c>
    </row>
    <row r="7600" spans="1:18" x14ac:dyDescent="0.35">
      <c r="A7600" s="55">
        <v>2020</v>
      </c>
      <c r="B7600" s="129" t="s">
        <v>307</v>
      </c>
      <c r="C7600" s="129" t="s">
        <v>711</v>
      </c>
      <c r="D7600" s="129" t="s">
        <v>895</v>
      </c>
      <c r="E7600" s="129" t="s">
        <v>919</v>
      </c>
      <c r="F7600" s="129" t="s">
        <v>915</v>
      </c>
      <c r="G7600" s="129" t="s">
        <v>916</v>
      </c>
      <c r="H7600" s="129" t="s">
        <v>926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19,K7600*About!$B$119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16/1000)*10^12</f>
        <v>440439987120</v>
      </c>
      <c r="R7600" s="103">
        <f>M7600/About!$B$128</f>
        <v>18.571751361608968</v>
      </c>
    </row>
    <row r="7601" spans="1:18" x14ac:dyDescent="0.35">
      <c r="A7601" s="55">
        <v>2020</v>
      </c>
      <c r="B7601" s="129" t="s">
        <v>125</v>
      </c>
      <c r="C7601" s="129" t="s">
        <v>712</v>
      </c>
      <c r="D7601" s="129" t="s">
        <v>895</v>
      </c>
      <c r="E7601" s="129" t="s">
        <v>919</v>
      </c>
      <c r="F7601" s="129" t="s">
        <v>915</v>
      </c>
      <c r="G7601" s="129" t="s">
        <v>916</v>
      </c>
      <c r="H7601" s="129" t="s">
        <v>933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19,K7601*About!$B$119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16/1000)*10^12</f>
        <v>0</v>
      </c>
      <c r="R7601" s="103">
        <f>M7601/About!$B$128</f>
        <v>18.588647860548061</v>
      </c>
    </row>
    <row r="7602" spans="1:18" x14ac:dyDescent="0.35">
      <c r="A7602" s="55">
        <v>2020</v>
      </c>
      <c r="B7602" s="129" t="s">
        <v>125</v>
      </c>
      <c r="C7602" s="129" t="s">
        <v>712</v>
      </c>
      <c r="D7602" s="129" t="s">
        <v>895</v>
      </c>
      <c r="E7602" s="129" t="s">
        <v>921</v>
      </c>
      <c r="F7602" s="129" t="s">
        <v>915</v>
      </c>
      <c r="G7602" s="129" t="s">
        <v>916</v>
      </c>
      <c r="H7602" s="129" t="s">
        <v>933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19,K7602*About!$B$119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16/1000)*10^12</f>
        <v>0</v>
      </c>
      <c r="R7602" s="103">
        <f>M7602/About!$B$128</f>
        <v>18.588647860548061</v>
      </c>
    </row>
    <row r="7603" spans="1:18" x14ac:dyDescent="0.35">
      <c r="A7603" s="55">
        <v>2020</v>
      </c>
      <c r="B7603" s="129" t="s">
        <v>53</v>
      </c>
      <c r="C7603" s="129" t="s">
        <v>732</v>
      </c>
      <c r="D7603" s="129" t="s">
        <v>895</v>
      </c>
      <c r="E7603" s="129" t="s">
        <v>924</v>
      </c>
      <c r="F7603" s="129" t="s">
        <v>925</v>
      </c>
      <c r="G7603" s="129" t="s">
        <v>916</v>
      </c>
      <c r="H7603" s="129" t="s">
        <v>934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19,K7603*About!$B$119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16/1000)*10^12</f>
        <v>57119998936.000008</v>
      </c>
      <c r="R7603" s="103">
        <f>M7603/About!$B$128</f>
        <v>18.622440860115905</v>
      </c>
    </row>
    <row r="7604" spans="1:18" x14ac:dyDescent="0.35">
      <c r="A7604" s="55">
        <v>2020</v>
      </c>
      <c r="B7604" s="129" t="s">
        <v>325</v>
      </c>
      <c r="C7604" s="129" t="s">
        <v>974</v>
      </c>
      <c r="D7604" s="129" t="s">
        <v>895</v>
      </c>
      <c r="E7604" s="129" t="s">
        <v>919</v>
      </c>
      <c r="F7604" s="129" t="s">
        <v>915</v>
      </c>
      <c r="G7604" s="129" t="s">
        <v>916</v>
      </c>
      <c r="H7604" s="129" t="s">
        <v>934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19,K7604*About!$B$119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16/1000)*10^12</f>
        <v>7400399658400</v>
      </c>
      <c r="R7604" s="103">
        <f>M7604/About!$B$128</f>
        <v>5.0182652521762234</v>
      </c>
    </row>
    <row r="7605" spans="1:18" x14ac:dyDescent="0.35">
      <c r="A7605" s="55">
        <v>2020</v>
      </c>
      <c r="B7605" s="129" t="s">
        <v>274</v>
      </c>
      <c r="C7605" s="129" t="s">
        <v>711</v>
      </c>
      <c r="D7605" s="129" t="s">
        <v>895</v>
      </c>
      <c r="E7605" s="129" t="s">
        <v>921</v>
      </c>
      <c r="F7605" s="129" t="s">
        <v>915</v>
      </c>
      <c r="G7605" s="129" t="s">
        <v>916</v>
      </c>
      <c r="H7605" s="129" t="s">
        <v>932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19,K7605*About!$B$119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16/1000)*10^12</f>
        <v>839999971.99999988</v>
      </c>
      <c r="R7605" s="103">
        <f>M7605/About!$B$128</f>
        <v>5.0351617511153188</v>
      </c>
    </row>
    <row r="7606" spans="1:18" x14ac:dyDescent="0.35">
      <c r="A7606" s="55">
        <v>2020</v>
      </c>
      <c r="B7606" s="129" t="s">
        <v>156</v>
      </c>
      <c r="C7606" s="129" t="s">
        <v>969</v>
      </c>
      <c r="D7606" s="129" t="s">
        <v>895</v>
      </c>
      <c r="E7606" s="129" t="s">
        <v>921</v>
      </c>
      <c r="F7606" s="129" t="s">
        <v>915</v>
      </c>
      <c r="G7606" s="129" t="s">
        <v>916</v>
      </c>
      <c r="H7606" s="129" t="s">
        <v>932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19,K7606*About!$B$119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16/1000)*10^12</f>
        <v>839999971.99999988</v>
      </c>
      <c r="R7606" s="103">
        <f>M7606/About!$B$128</f>
        <v>5.0351617511153188</v>
      </c>
    </row>
    <row r="7607" spans="1:18" x14ac:dyDescent="0.35">
      <c r="A7607" s="55">
        <v>2020</v>
      </c>
      <c r="B7607" s="129" t="s">
        <v>32</v>
      </c>
      <c r="C7607" s="129" t="s">
        <v>969</v>
      </c>
      <c r="D7607" s="129" t="s">
        <v>895</v>
      </c>
      <c r="E7607" s="129" t="s">
        <v>921</v>
      </c>
      <c r="F7607" s="129" t="s">
        <v>915</v>
      </c>
      <c r="G7607" s="129" t="s">
        <v>916</v>
      </c>
      <c r="H7607" s="129" t="s">
        <v>932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19,K7607*About!$B$119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16/1000)*10^12</f>
        <v>6719999860</v>
      </c>
      <c r="R7607" s="103">
        <f>M7607/About!$B$128</f>
        <v>5.0351617511153188</v>
      </c>
    </row>
    <row r="7608" spans="1:18" x14ac:dyDescent="0.35">
      <c r="A7608" s="55">
        <v>2020</v>
      </c>
      <c r="B7608" s="129" t="s">
        <v>245</v>
      </c>
      <c r="C7608" s="129" t="s">
        <v>711</v>
      </c>
      <c r="D7608" s="129" t="s">
        <v>895</v>
      </c>
      <c r="E7608" s="129" t="s">
        <v>921</v>
      </c>
      <c r="F7608" s="129" t="s">
        <v>915</v>
      </c>
      <c r="G7608" s="129" t="s">
        <v>916</v>
      </c>
      <c r="H7608" s="129" t="s">
        <v>932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19,K7608*About!$B$119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16/1000)*10^12</f>
        <v>3079999972</v>
      </c>
      <c r="R7608" s="103">
        <f>M7608/About!$B$128</f>
        <v>5.0351617511153188</v>
      </c>
    </row>
    <row r="7609" spans="1:18" x14ac:dyDescent="0.35">
      <c r="A7609" s="55">
        <v>2020</v>
      </c>
      <c r="B7609" s="129" t="s">
        <v>215</v>
      </c>
      <c r="C7609" s="129" t="s">
        <v>714</v>
      </c>
      <c r="D7609" s="129" t="s">
        <v>895</v>
      </c>
      <c r="E7609" s="129" t="s">
        <v>921</v>
      </c>
      <c r="F7609" s="129" t="s">
        <v>915</v>
      </c>
      <c r="G7609" s="129" t="s">
        <v>916</v>
      </c>
      <c r="H7609" s="129" t="s">
        <v>932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19,K7609*About!$B$119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16/1000)*10^12</f>
        <v>0</v>
      </c>
      <c r="R7609" s="103">
        <f>M7609/About!$B$128</f>
        <v>5.0351617511153188</v>
      </c>
    </row>
    <row r="7610" spans="1:18" x14ac:dyDescent="0.35">
      <c r="A7610" s="55">
        <v>2020</v>
      </c>
      <c r="B7610" s="129" t="s">
        <v>973</v>
      </c>
      <c r="C7610" s="129" t="s">
        <v>712</v>
      </c>
      <c r="D7610" s="129" t="s">
        <v>895</v>
      </c>
      <c r="E7610" s="129" t="s">
        <v>921</v>
      </c>
      <c r="F7610" s="129" t="s">
        <v>915</v>
      </c>
      <c r="G7610" s="129" t="s">
        <v>916</v>
      </c>
      <c r="H7610" s="129" t="s">
        <v>932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19,K7610*About!$B$119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16/1000)*10^12</f>
        <v>0</v>
      </c>
      <c r="R7610" s="103">
        <f>M7610/About!$B$128</f>
        <v>5.0351617511153188</v>
      </c>
    </row>
    <row r="7611" spans="1:18" x14ac:dyDescent="0.35">
      <c r="A7611" s="55">
        <v>2020</v>
      </c>
      <c r="B7611" s="129" t="s">
        <v>264</v>
      </c>
      <c r="C7611" s="129" t="s">
        <v>974</v>
      </c>
      <c r="D7611" s="129" t="s">
        <v>895</v>
      </c>
      <c r="E7611" s="129" t="s">
        <v>921</v>
      </c>
      <c r="F7611" s="129" t="s">
        <v>915</v>
      </c>
      <c r="G7611" s="129" t="s">
        <v>916</v>
      </c>
      <c r="H7611" s="129" t="s">
        <v>932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19,K7611*About!$B$119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16/1000)*10^12</f>
        <v>0</v>
      </c>
      <c r="R7611" s="103">
        <f>M7611/About!$B$128</f>
        <v>18.656233859683745</v>
      </c>
    </row>
    <row r="7612" spans="1:18" x14ac:dyDescent="0.35">
      <c r="A7612" s="55">
        <v>2020</v>
      </c>
      <c r="B7612" s="129" t="s">
        <v>254</v>
      </c>
      <c r="C7612" s="129" t="s">
        <v>732</v>
      </c>
      <c r="D7612" s="129" t="s">
        <v>895</v>
      </c>
      <c r="E7612" s="129" t="s">
        <v>919</v>
      </c>
      <c r="F7612" s="129" t="s">
        <v>915</v>
      </c>
      <c r="G7612" s="129" t="s">
        <v>916</v>
      </c>
      <c r="H7612" s="129" t="s">
        <v>934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19,K7612*About!$B$119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16/1000)*10^12</f>
        <v>189000000000</v>
      </c>
      <c r="R7612" s="103">
        <f>M7612/About!$B$128</f>
        <v>18.690026859251585</v>
      </c>
    </row>
    <row r="7613" spans="1:18" x14ac:dyDescent="0.35">
      <c r="A7613" s="55">
        <v>2020</v>
      </c>
      <c r="B7613" s="129" t="s">
        <v>239</v>
      </c>
      <c r="C7613" s="129" t="s">
        <v>710</v>
      </c>
      <c r="D7613" s="129" t="s">
        <v>913</v>
      </c>
      <c r="E7613" s="129" t="s">
        <v>922</v>
      </c>
      <c r="F7613" s="129" t="s">
        <v>915</v>
      </c>
      <c r="G7613" s="129" t="s">
        <v>916</v>
      </c>
      <c r="H7613" s="129" t="s">
        <v>931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19,K7613*About!$B$119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16/1000)*10^12</f>
        <v>934640029960</v>
      </c>
      <c r="R7613" s="103">
        <f>M7613/About!$B$128</f>
        <v>5.102747750250999</v>
      </c>
    </row>
    <row r="7614" spans="1:18" x14ac:dyDescent="0.35">
      <c r="A7614" s="55">
        <v>2020</v>
      </c>
      <c r="B7614" s="129" t="s">
        <v>82</v>
      </c>
      <c r="C7614" s="129" t="s">
        <v>969</v>
      </c>
      <c r="D7614" s="129" t="s">
        <v>895</v>
      </c>
      <c r="E7614" s="129" t="s">
        <v>921</v>
      </c>
      <c r="F7614" s="129" t="s">
        <v>915</v>
      </c>
      <c r="G7614" s="129" t="s">
        <v>916</v>
      </c>
      <c r="H7614" s="129" t="s">
        <v>932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19,K7614*About!$B$119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16/1000)*10^12</f>
        <v>19599999663.999996</v>
      </c>
      <c r="R7614" s="103">
        <f>M7614/About!$B$128</f>
        <v>18.740716357758522</v>
      </c>
    </row>
    <row r="7615" spans="1:18" x14ac:dyDescent="0.35">
      <c r="A7615" s="55">
        <v>2020</v>
      </c>
      <c r="B7615" s="129" t="s">
        <v>243</v>
      </c>
      <c r="C7615" s="129" t="s">
        <v>712</v>
      </c>
      <c r="D7615" s="129" t="s">
        <v>895</v>
      </c>
      <c r="E7615" s="129" t="s">
        <v>927</v>
      </c>
      <c r="F7615" s="129" t="s">
        <v>915</v>
      </c>
      <c r="G7615" s="129" t="s">
        <v>928</v>
      </c>
      <c r="H7615" s="129" t="s">
        <v>929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19,K7615*About!$B$119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16/1000)*10^12</f>
        <v>37240001204</v>
      </c>
      <c r="R7615" s="103">
        <f>M7615/About!$B$128</f>
        <v>18.757612858387265</v>
      </c>
    </row>
    <row r="7616" spans="1:18" x14ac:dyDescent="0.35">
      <c r="A7616" s="55">
        <v>2020</v>
      </c>
      <c r="B7616" s="129" t="s">
        <v>243</v>
      </c>
      <c r="C7616" s="129" t="s">
        <v>712</v>
      </c>
      <c r="D7616" s="129" t="s">
        <v>913</v>
      </c>
      <c r="E7616" s="129" t="s">
        <v>922</v>
      </c>
      <c r="F7616" s="129" t="s">
        <v>915</v>
      </c>
      <c r="G7616" s="129" t="s">
        <v>928</v>
      </c>
      <c r="H7616" s="129" t="s">
        <v>929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19,K7616*About!$B$119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16/1000)*10^12</f>
        <v>18480000728</v>
      </c>
      <c r="R7616" s="103">
        <f>M7616/About!$B$128</f>
        <v>18.757612858387265</v>
      </c>
    </row>
    <row r="7617" spans="1:18" x14ac:dyDescent="0.35">
      <c r="A7617" s="55">
        <v>2020</v>
      </c>
      <c r="B7617" s="129" t="s">
        <v>231</v>
      </c>
      <c r="C7617" s="129" t="s">
        <v>712</v>
      </c>
      <c r="D7617" s="129" t="s">
        <v>895</v>
      </c>
      <c r="E7617" s="129" t="s">
        <v>924</v>
      </c>
      <c r="F7617" s="129" t="s">
        <v>925</v>
      </c>
      <c r="G7617" s="129" t="s">
        <v>916</v>
      </c>
      <c r="H7617" s="129" t="s">
        <v>934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19,K7617*About!$B$119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16/1000)*10^12</f>
        <v>7000000000</v>
      </c>
      <c r="R7617" s="103">
        <f>M7617/About!$B$128</f>
        <v>18.774509357326362</v>
      </c>
    </row>
    <row r="7618" spans="1:18" x14ac:dyDescent="0.35">
      <c r="A7618" s="55">
        <v>2020</v>
      </c>
      <c r="B7618" s="129" t="s">
        <v>158</v>
      </c>
      <c r="C7618" s="129" t="s">
        <v>969</v>
      </c>
      <c r="D7618" s="129" t="s">
        <v>913</v>
      </c>
      <c r="E7618" s="129" t="s">
        <v>922</v>
      </c>
      <c r="F7618" s="129" t="s">
        <v>915</v>
      </c>
      <c r="G7618" s="129" t="s">
        <v>928</v>
      </c>
      <c r="H7618" s="129" t="s">
        <v>929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19,K7618*About!$B$119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16/1000)*10^12</f>
        <v>7560000307.999999</v>
      </c>
      <c r="R7618" s="103">
        <f>M7618/About!$B$128</f>
        <v>18.791405857955112</v>
      </c>
    </row>
    <row r="7619" spans="1:18" x14ac:dyDescent="0.35">
      <c r="A7619" s="55">
        <v>2020</v>
      </c>
      <c r="B7619" s="129" t="s">
        <v>158</v>
      </c>
      <c r="C7619" s="129" t="s">
        <v>969</v>
      </c>
      <c r="D7619" s="129" t="s">
        <v>895</v>
      </c>
      <c r="E7619" s="129" t="s">
        <v>927</v>
      </c>
      <c r="F7619" s="129" t="s">
        <v>915</v>
      </c>
      <c r="G7619" s="129" t="s">
        <v>928</v>
      </c>
      <c r="H7619" s="129" t="s">
        <v>929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19,K7619*About!$B$119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16/1000)*10^12</f>
        <v>132719993587.99998</v>
      </c>
      <c r="R7619" s="103">
        <f>M7619/About!$B$128</f>
        <v>18.791405857955112</v>
      </c>
    </row>
    <row r="7620" spans="1:18" x14ac:dyDescent="0.35">
      <c r="A7620" s="55">
        <v>2020</v>
      </c>
      <c r="B7620" s="129" t="s">
        <v>32</v>
      </c>
      <c r="C7620" s="129" t="s">
        <v>969</v>
      </c>
      <c r="D7620" s="129" t="s">
        <v>895</v>
      </c>
      <c r="E7620" s="129" t="s">
        <v>927</v>
      </c>
      <c r="F7620" s="129" t="s">
        <v>915</v>
      </c>
      <c r="G7620" s="129" t="s">
        <v>928</v>
      </c>
      <c r="H7620" s="129" t="s">
        <v>929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19,K7620*About!$B$119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16/1000)*10^12</f>
        <v>315280006440</v>
      </c>
      <c r="R7620" s="103">
        <f>M7620/About!$B$128</f>
        <v>18.825198857522949</v>
      </c>
    </row>
    <row r="7621" spans="1:18" x14ac:dyDescent="0.35">
      <c r="A7621" s="55">
        <v>2020</v>
      </c>
      <c r="B7621" s="129" t="s">
        <v>32</v>
      </c>
      <c r="C7621" s="129" t="s">
        <v>969</v>
      </c>
      <c r="D7621" s="129" t="s">
        <v>913</v>
      </c>
      <c r="E7621" s="129" t="s">
        <v>922</v>
      </c>
      <c r="F7621" s="129" t="s">
        <v>915</v>
      </c>
      <c r="G7621" s="129" t="s">
        <v>928</v>
      </c>
      <c r="H7621" s="129" t="s">
        <v>929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19,K7621*About!$B$119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16/1000)*10^12</f>
        <v>21559999468</v>
      </c>
      <c r="R7621" s="103">
        <f>M7621/About!$B$128</f>
        <v>18.825198857522949</v>
      </c>
    </row>
    <row r="7622" spans="1:18" x14ac:dyDescent="0.35">
      <c r="A7622" s="55">
        <v>2020</v>
      </c>
      <c r="B7622" s="129" t="s">
        <v>125</v>
      </c>
      <c r="C7622" s="129" t="s">
        <v>712</v>
      </c>
      <c r="D7622" s="129" t="s">
        <v>895</v>
      </c>
      <c r="E7622" s="129" t="s">
        <v>924</v>
      </c>
      <c r="F7622" s="129" t="s">
        <v>925</v>
      </c>
      <c r="G7622" s="129" t="s">
        <v>916</v>
      </c>
      <c r="H7622" s="129" t="s">
        <v>934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19,K7622*About!$B$119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16/1000)*10^12</f>
        <v>126840005880</v>
      </c>
      <c r="R7622" s="103">
        <f>M7622/About!$B$128</f>
        <v>18.842095356462043</v>
      </c>
    </row>
    <row r="7623" spans="1:18" x14ac:dyDescent="0.35">
      <c r="A7623" s="55">
        <v>2020</v>
      </c>
      <c r="B7623" s="129" t="s">
        <v>343</v>
      </c>
      <c r="C7623" s="129" t="s">
        <v>732</v>
      </c>
      <c r="D7623" s="129" t="s">
        <v>895</v>
      </c>
      <c r="E7623" s="129" t="s">
        <v>919</v>
      </c>
      <c r="F7623" s="129" t="s">
        <v>915</v>
      </c>
      <c r="G7623" s="129" t="s">
        <v>916</v>
      </c>
      <c r="H7623" s="129" t="s">
        <v>934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19,K7623*About!$B$119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16/1000)*10^12</f>
        <v>1807959991320</v>
      </c>
      <c r="R7623" s="103">
        <f>M7623/About!$B$128</f>
        <v>5.2548162474614584</v>
      </c>
    </row>
    <row r="7624" spans="1:18" x14ac:dyDescent="0.35">
      <c r="A7624" s="55">
        <v>2020</v>
      </c>
      <c r="B7624" s="129" t="s">
        <v>158</v>
      </c>
      <c r="C7624" s="129" t="s">
        <v>969</v>
      </c>
      <c r="D7624" s="129" t="s">
        <v>895</v>
      </c>
      <c r="E7624" s="129" t="s">
        <v>921</v>
      </c>
      <c r="F7624" s="129" t="s">
        <v>915</v>
      </c>
      <c r="G7624" s="129" t="s">
        <v>916</v>
      </c>
      <c r="H7624" s="129" t="s">
        <v>932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19,K7624*About!$B$119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16/1000)*10^12</f>
        <v>0</v>
      </c>
      <c r="R7624" s="103">
        <f>M7624/About!$B$128</f>
        <v>18.875888356029883</v>
      </c>
    </row>
    <row r="7625" spans="1:18" x14ac:dyDescent="0.35">
      <c r="A7625" s="55">
        <v>2020</v>
      </c>
      <c r="B7625" s="129" t="s">
        <v>84</v>
      </c>
      <c r="C7625" s="129" t="s">
        <v>732</v>
      </c>
      <c r="D7625" s="129" t="s">
        <v>895</v>
      </c>
      <c r="E7625" s="129" t="s">
        <v>921</v>
      </c>
      <c r="F7625" s="129" t="s">
        <v>915</v>
      </c>
      <c r="G7625" s="129" t="s">
        <v>916</v>
      </c>
      <c r="H7625" s="129" t="s">
        <v>934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19,K7625*About!$B$119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16/1000)*10^12</f>
        <v>0</v>
      </c>
      <c r="R7625" s="103">
        <f>M7625/About!$B$128</f>
        <v>18.875888356029883</v>
      </c>
    </row>
    <row r="7626" spans="1:18" x14ac:dyDescent="0.35">
      <c r="A7626" s="55">
        <v>2020</v>
      </c>
      <c r="B7626" s="129" t="s">
        <v>84</v>
      </c>
      <c r="C7626" s="129" t="s">
        <v>732</v>
      </c>
      <c r="D7626" s="129" t="s">
        <v>895</v>
      </c>
      <c r="E7626" s="129" t="s">
        <v>919</v>
      </c>
      <c r="F7626" s="129" t="s">
        <v>915</v>
      </c>
      <c r="G7626" s="129" t="s">
        <v>916</v>
      </c>
      <c r="H7626" s="129" t="s">
        <v>934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19,K7626*About!$B$119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16/1000)*10^12</f>
        <v>126000000000</v>
      </c>
      <c r="R7626" s="103">
        <f>M7626/About!$B$128</f>
        <v>18.875888356029883</v>
      </c>
    </row>
    <row r="7627" spans="1:18" x14ac:dyDescent="0.35">
      <c r="A7627" s="55">
        <v>2020</v>
      </c>
      <c r="B7627" s="129" t="s">
        <v>264</v>
      </c>
      <c r="C7627" s="129" t="s">
        <v>974</v>
      </c>
      <c r="D7627" s="129" t="s">
        <v>895</v>
      </c>
      <c r="E7627" s="129" t="s">
        <v>919</v>
      </c>
      <c r="F7627" s="129" t="s">
        <v>915</v>
      </c>
      <c r="G7627" s="129" t="s">
        <v>916</v>
      </c>
      <c r="H7627" s="129" t="s">
        <v>926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19,K7627*About!$B$119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16/1000)*10^12</f>
        <v>25942000000000</v>
      </c>
      <c r="R7627" s="103">
        <f>M7627/About!$B$128</f>
        <v>18.909681757734802</v>
      </c>
    </row>
    <row r="7628" spans="1:18" x14ac:dyDescent="0.35">
      <c r="A7628" s="55">
        <v>2020</v>
      </c>
      <c r="B7628" s="129" t="s">
        <v>264</v>
      </c>
      <c r="C7628" s="129" t="s">
        <v>974</v>
      </c>
      <c r="D7628" s="129" t="s">
        <v>913</v>
      </c>
      <c r="E7628" s="129" t="s">
        <v>914</v>
      </c>
      <c r="F7628" s="129" t="s">
        <v>915</v>
      </c>
      <c r="G7628" s="129" t="s">
        <v>916</v>
      </c>
      <c r="H7628" s="129" t="s">
        <v>926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19,K7628*About!$B$119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16/1000)*10^12</f>
        <v>12649280274400</v>
      </c>
      <c r="R7628" s="103">
        <f>M7628/About!$B$128</f>
        <v>18.909681757734802</v>
      </c>
    </row>
    <row r="7629" spans="1:18" x14ac:dyDescent="0.35">
      <c r="A7629" s="55">
        <v>2020</v>
      </c>
      <c r="B7629" s="129" t="s">
        <v>264</v>
      </c>
      <c r="C7629" s="129" t="s">
        <v>974</v>
      </c>
      <c r="D7629" s="129" t="s">
        <v>895</v>
      </c>
      <c r="E7629" s="129" t="s">
        <v>921</v>
      </c>
      <c r="F7629" s="129" t="s">
        <v>915</v>
      </c>
      <c r="G7629" s="129" t="s">
        <v>916</v>
      </c>
      <c r="H7629" s="129" t="s">
        <v>926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19,K7629*About!$B$119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16/1000)*10^12</f>
        <v>1119999972</v>
      </c>
      <c r="R7629" s="103">
        <f>M7629/About!$B$128</f>
        <v>18.909681757734802</v>
      </c>
    </row>
    <row r="7630" spans="1:18" x14ac:dyDescent="0.35">
      <c r="A7630" s="55">
        <v>2020</v>
      </c>
      <c r="B7630" s="129" t="s">
        <v>258</v>
      </c>
      <c r="C7630" s="129" t="s">
        <v>712</v>
      </c>
      <c r="D7630" s="129" t="s">
        <v>913</v>
      </c>
      <c r="E7630" s="129" t="s">
        <v>935</v>
      </c>
      <c r="F7630" s="129" t="s">
        <v>925</v>
      </c>
      <c r="G7630" s="129" t="s">
        <v>928</v>
      </c>
      <c r="H7630" s="129" t="s">
        <v>936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19,K7630*About!$B$119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16/1000)*10^12</f>
        <v>839999971.99999988</v>
      </c>
      <c r="R7630" s="103">
        <f>M7630/About!$B$128</f>
        <v>18.960371257931389</v>
      </c>
    </row>
    <row r="7631" spans="1:18" x14ac:dyDescent="0.35">
      <c r="A7631" s="55">
        <v>2020</v>
      </c>
      <c r="B7631" s="129" t="s">
        <v>245</v>
      </c>
      <c r="C7631" s="129" t="s">
        <v>711</v>
      </c>
      <c r="D7631" s="129" t="s">
        <v>895</v>
      </c>
      <c r="E7631" s="129" t="s">
        <v>927</v>
      </c>
      <c r="F7631" s="129" t="s">
        <v>915</v>
      </c>
      <c r="G7631" s="129" t="s">
        <v>928</v>
      </c>
      <c r="H7631" s="129" t="s">
        <v>929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19,K7631*About!$B$119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16/1000)*10^12</f>
        <v>560000000</v>
      </c>
      <c r="R7631" s="103">
        <f>M7631/About!$B$128</f>
        <v>18.960371257931389</v>
      </c>
    </row>
    <row r="7632" spans="1:18" x14ac:dyDescent="0.35">
      <c r="A7632" s="55">
        <v>2020</v>
      </c>
      <c r="B7632" s="129" t="s">
        <v>258</v>
      </c>
      <c r="C7632" s="129" t="s">
        <v>712</v>
      </c>
      <c r="D7632" s="129" t="s">
        <v>895</v>
      </c>
      <c r="E7632" s="129" t="s">
        <v>924</v>
      </c>
      <c r="F7632" s="129" t="s">
        <v>925</v>
      </c>
      <c r="G7632" s="129" t="s">
        <v>928</v>
      </c>
      <c r="H7632" s="129" t="s">
        <v>936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19,K7632*About!$B$119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16/1000)*10^12</f>
        <v>154559999468</v>
      </c>
      <c r="R7632" s="103">
        <f>M7632/About!$B$128</f>
        <v>18.960371257931389</v>
      </c>
    </row>
    <row r="7633" spans="1:18" x14ac:dyDescent="0.35">
      <c r="A7633" s="55">
        <v>2020</v>
      </c>
      <c r="B7633" s="129" t="s">
        <v>332</v>
      </c>
      <c r="C7633" s="129" t="s">
        <v>711</v>
      </c>
      <c r="D7633" s="129" t="s">
        <v>913</v>
      </c>
      <c r="E7633" s="129" t="s">
        <v>922</v>
      </c>
      <c r="F7633" s="129" t="s">
        <v>915</v>
      </c>
      <c r="G7633" s="129" t="s">
        <v>928</v>
      </c>
      <c r="H7633" s="129" t="s">
        <v>929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19,K7633*About!$B$119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16/1000)*10^12</f>
        <v>73920002940</v>
      </c>
      <c r="R7633" s="103">
        <f>M7633/About!$B$128</f>
        <v>18.960371257931389</v>
      </c>
    </row>
    <row r="7634" spans="1:18" x14ac:dyDescent="0.35">
      <c r="A7634" s="55">
        <v>2020</v>
      </c>
      <c r="B7634" s="129" t="s">
        <v>274</v>
      </c>
      <c r="C7634" s="129" t="s">
        <v>711</v>
      </c>
      <c r="D7634" s="129" t="s">
        <v>913</v>
      </c>
      <c r="E7634" s="129" t="s">
        <v>922</v>
      </c>
      <c r="F7634" s="129" t="s">
        <v>915</v>
      </c>
      <c r="G7634" s="129" t="s">
        <v>928</v>
      </c>
      <c r="H7634" s="129" t="s">
        <v>929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19,K7634*About!$B$119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16/1000)*10^12</f>
        <v>116479995715.99998</v>
      </c>
      <c r="R7634" s="103">
        <f>M7634/About!$B$128</f>
        <v>18.960371257931389</v>
      </c>
    </row>
    <row r="7635" spans="1:18" x14ac:dyDescent="0.35">
      <c r="A7635" s="55">
        <v>2020</v>
      </c>
      <c r="B7635" s="129" t="s">
        <v>243</v>
      </c>
      <c r="C7635" s="129" t="s">
        <v>712</v>
      </c>
      <c r="D7635" s="129" t="s">
        <v>913</v>
      </c>
      <c r="E7635" s="129" t="s">
        <v>914</v>
      </c>
      <c r="F7635" s="129" t="s">
        <v>915</v>
      </c>
      <c r="G7635" s="129" t="s">
        <v>916</v>
      </c>
      <c r="H7635" s="129" t="s">
        <v>934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19,K7635*About!$B$119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16/1000)*10^12</f>
        <v>1679999972</v>
      </c>
      <c r="R7635" s="103">
        <f>M7635/About!$B$128</f>
        <v>18.960371257931389</v>
      </c>
    </row>
    <row r="7636" spans="1:18" x14ac:dyDescent="0.35">
      <c r="A7636" s="55">
        <v>2020</v>
      </c>
      <c r="B7636" s="129" t="s">
        <v>27</v>
      </c>
      <c r="C7636" s="129" t="s">
        <v>732</v>
      </c>
      <c r="D7636" s="129" t="s">
        <v>895</v>
      </c>
      <c r="E7636" s="129" t="s">
        <v>919</v>
      </c>
      <c r="F7636" s="129" t="s">
        <v>915</v>
      </c>
      <c r="G7636" s="129" t="s">
        <v>916</v>
      </c>
      <c r="H7636" s="129" t="s">
        <v>934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19,K7636*About!$B$119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16/1000)*10^12</f>
        <v>371280006440</v>
      </c>
      <c r="R7636" s="103">
        <f>M7636/About!$B$128</f>
        <v>18.960371257931389</v>
      </c>
    </row>
    <row r="7637" spans="1:18" x14ac:dyDescent="0.35">
      <c r="A7637" s="55">
        <v>2020</v>
      </c>
      <c r="B7637" s="129" t="s">
        <v>160</v>
      </c>
      <c r="C7637" s="129" t="s">
        <v>711</v>
      </c>
      <c r="D7637" s="129" t="s">
        <v>913</v>
      </c>
      <c r="E7637" s="129" t="s">
        <v>922</v>
      </c>
      <c r="F7637" s="129" t="s">
        <v>915</v>
      </c>
      <c r="G7637" s="129" t="s">
        <v>928</v>
      </c>
      <c r="H7637" s="129" t="s">
        <v>929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19,K7637*About!$B$119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16/1000)*10^12</f>
        <v>140559999468</v>
      </c>
      <c r="R7637" s="103">
        <f>M7637/About!$B$128</f>
        <v>18.960371257931389</v>
      </c>
    </row>
    <row r="7638" spans="1:18" x14ac:dyDescent="0.35">
      <c r="A7638" s="55">
        <v>2020</v>
      </c>
      <c r="B7638" s="129" t="s">
        <v>330</v>
      </c>
      <c r="C7638" s="129" t="s">
        <v>712</v>
      </c>
      <c r="D7638" s="129" t="s">
        <v>895</v>
      </c>
      <c r="E7638" s="129" t="s">
        <v>924</v>
      </c>
      <c r="F7638" s="129" t="s">
        <v>925</v>
      </c>
      <c r="G7638" s="129" t="s">
        <v>928</v>
      </c>
      <c r="H7638" s="129" t="s">
        <v>936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19,K7638*About!$B$119)</f>
        <v>10.077493419363485</v>
      </c>
      <c r="N7638" s="101" t="str">
        <f t="shared" si="477"/>
        <v>ngps - T&amp;D</v>
      </c>
      <c r="O7638" s="101" t="str">
        <f t="shared" si="478"/>
        <v>methane capture</v>
      </c>
      <c r="P7638" s="57" t="str">
        <f t="shared" si="479"/>
        <v>ngps - T&amp;D methane capture</v>
      </c>
      <c r="Q7638" s="102">
        <f>(J7638*About!$A$116/1000)*10^12</f>
        <v>434839992440</v>
      </c>
      <c r="R7638" s="103">
        <f>M7638/About!$B$128</f>
        <v>18.960371257931389</v>
      </c>
    </row>
    <row r="7639" spans="1:18" x14ac:dyDescent="0.35">
      <c r="A7639" s="55">
        <v>2020</v>
      </c>
      <c r="B7639" s="129" t="s">
        <v>332</v>
      </c>
      <c r="C7639" s="129" t="s">
        <v>711</v>
      </c>
      <c r="D7639" s="129" t="s">
        <v>895</v>
      </c>
      <c r="E7639" s="129" t="s">
        <v>927</v>
      </c>
      <c r="F7639" s="129" t="s">
        <v>915</v>
      </c>
      <c r="G7639" s="129" t="s">
        <v>928</v>
      </c>
      <c r="H7639" s="129" t="s">
        <v>929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19,K7639*About!$B$119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16/1000)*10^12</f>
        <v>57399998655.999992</v>
      </c>
      <c r="R7639" s="103">
        <f>M7639/About!$B$128</f>
        <v>18.960371257931389</v>
      </c>
    </row>
    <row r="7640" spans="1:18" x14ac:dyDescent="0.35">
      <c r="A7640" s="55">
        <v>2020</v>
      </c>
      <c r="B7640" s="129" t="s">
        <v>274</v>
      </c>
      <c r="C7640" s="129" t="s">
        <v>711</v>
      </c>
      <c r="D7640" s="129" t="s">
        <v>895</v>
      </c>
      <c r="E7640" s="129" t="s">
        <v>927</v>
      </c>
      <c r="F7640" s="129" t="s">
        <v>915</v>
      </c>
      <c r="G7640" s="129" t="s">
        <v>928</v>
      </c>
      <c r="H7640" s="129" t="s">
        <v>929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19,K7640*About!$B$119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16/1000)*10^12</f>
        <v>124320001